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T:\H2\GAR\H_CLOSING\REPORTING\FIN_SUPP\Versand\2024\2024Q2\"/>
    </mc:Choice>
  </mc:AlternateContent>
  <xr:revisionPtr revIDLastSave="0" documentId="13_ncr:1_{B525AD44-D040-4FE1-8627-922A914CDE6C}" xr6:coauthVersionLast="47" xr6:coauthVersionMax="47" xr10:uidLastSave="{00000000-0000-0000-0000-000000000000}"/>
  <bookViews>
    <workbookView xWindow="-120" yWindow="-120" windowWidth="29040" windowHeight="15840" tabRatio="868" xr2:uid="{07748483-7405-4C29-9804-86BD6302326E}"/>
  </bookViews>
  <sheets>
    <sheet name="Cover" sheetId="2" r:id="rId1"/>
    <sheet name="Index" sheetId="3" r:id="rId2"/>
    <sheet name="Market data" sheetId="4" r:id="rId3"/>
    <sheet name="Balance Sheet" sheetId="5" r:id="rId4"/>
    <sheet name="Solvency II" sheetId="6" r:id="rId5"/>
    <sheet name="Asset allocation" sheetId="7" r:id="rId6"/>
    <sheet name="Allianz Group - CSM" sheetId="8" r:id="rId7"/>
    <sheet name="Allianz Group" sheetId="9" r:id="rId8"/>
    <sheet name="Allianz Group - EPS" sheetId="10" r:id="rId9"/>
    <sheet name="Property-Casualty" sheetId="11" r:id="rId10"/>
    <sheet name="PC by region_YTD" sheetId="12" r:id="rId11"/>
    <sheet name="PC by region_QTD" sheetId="13" r:id="rId12"/>
    <sheet name="PC by cust segment_YTD" sheetId="14" r:id="rId13"/>
    <sheet name="PC by cust segment_QTD" sheetId="15" r:id="rId14"/>
    <sheet name="Life Health" sheetId="16" r:id="rId15"/>
    <sheet name="LH new business_YTD" sheetId="17" r:id="rId16"/>
    <sheet name="LH new business_QTD" sheetId="18" r:id="rId17"/>
    <sheet name="LH by region_YTD" sheetId="19" r:id="rId18"/>
    <sheet name="LH by region_QTD" sheetId="20" r:id="rId19"/>
    <sheet name="LH details_YTD" sheetId="21" r:id="rId20"/>
    <sheet name="LH details_QTD" sheetId="22" r:id="rId21"/>
    <sheet name="Asset Management" sheetId="23" r:id="rId22"/>
    <sheet name="AM AuM" sheetId="24" r:id="rId23"/>
    <sheet name="Corporate and Other" sheetId="25" r:id="rId24"/>
    <sheet name="Consolidation" sheetId="26" r:id="rId25"/>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_xlnm.Print_Area" localSheetId="7">'Allianz Group'!$A$1:$S$54</definedName>
    <definedName name="_xlnm.Print_Area" localSheetId="6">'Allianz Group - CSM'!$A$1:$M$40</definedName>
    <definedName name="_xlnm.Print_Area" localSheetId="8">'Allianz Group - EPS'!$A$1:$S$24</definedName>
    <definedName name="_xlnm.Print_Area" localSheetId="22">'AM AuM'!$A$1:$S$22</definedName>
    <definedName name="_xlnm.Print_Area" localSheetId="5">'Asset allocation'!$A$1:$Y$29</definedName>
    <definedName name="_xlnm.Print_Area" localSheetId="21">'Asset Management'!$A$1:$S$51</definedName>
    <definedName name="_xlnm.Print_Area" localSheetId="3">'Balance Sheet'!$A$1:$CR$49</definedName>
    <definedName name="_xlnm.Print_Area" localSheetId="24">Consolidation!$A$1:$S$34</definedName>
    <definedName name="_xlnm.Print_Area" localSheetId="23">'Corporate and Other'!$A$1:$S$37</definedName>
    <definedName name="_xlnm.Print_Area" localSheetId="0">Cover!$A$1:$K$38</definedName>
    <definedName name="_xlnm.Print_Area" localSheetId="1">Index!$A$1:$G$31</definedName>
    <definedName name="_xlnm.Print_Area" localSheetId="18">'LH by region_QTD'!$A$1:$S$38</definedName>
    <definedName name="_xlnm.Print_Area" localSheetId="17">'LH by region_YTD'!$A$1:$S$38</definedName>
    <definedName name="_xlnm.Print_Area" localSheetId="20">'LH details_QTD'!$A$1:$U$26</definedName>
    <definedName name="_xlnm.Print_Area" localSheetId="19">'LH details_YTD'!$A$1:$U$26</definedName>
    <definedName name="_xlnm.Print_Area" localSheetId="16">'LH new business_QTD'!$A$1:$M$39</definedName>
    <definedName name="_xlnm.Print_Area" localSheetId="15">'LH new business_YTD'!$A$1:$M$39</definedName>
    <definedName name="_xlnm.Print_Area" localSheetId="14">'Life Health'!$A$1:$S$49</definedName>
    <definedName name="_xlnm.Print_Area" localSheetId="2">'Market data'!$A$1:$BI$35</definedName>
    <definedName name="_xlnm.Print_Area" localSheetId="13">'PC by cust segment_QTD'!$A$1:$Q$16</definedName>
    <definedName name="_xlnm.Print_Area" localSheetId="12">'PC by cust segment_YTD'!$A$1:$Q$16</definedName>
    <definedName name="_xlnm.Print_Area" localSheetId="11">'PC by region_QTD'!$A$1:$AA$44</definedName>
    <definedName name="_xlnm.Print_Area" localSheetId="10">'PC by region_YTD'!$A$1:$AA$44</definedName>
    <definedName name="_xlnm.Print_Area" localSheetId="9">'Property-Casualty'!$A$1:$S$64</definedName>
    <definedName name="_xlnm.Print_Area" localSheetId="4">'Solvency II'!$A$1:$M$37</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07" uniqueCount="429">
  <si>
    <t>Allianz Group</t>
  </si>
  <si>
    <t>Financial information as of 30 June 2024</t>
  </si>
  <si>
    <t>Reporting by business segments and quarters</t>
  </si>
  <si>
    <t>(starting from 1Q 2023)</t>
  </si>
  <si>
    <t>Market data</t>
  </si>
  <si>
    <t>Consolidated balance sheets</t>
  </si>
  <si>
    <t>Solvency II</t>
  </si>
  <si>
    <t>Asset allocation</t>
  </si>
  <si>
    <t>Contractual service margin (CSM)</t>
  </si>
  <si>
    <t>Consolidated financial results</t>
  </si>
  <si>
    <t>Earnings per share (EPS)</t>
  </si>
  <si>
    <t>Property-Casualty financial results</t>
  </si>
  <si>
    <t>Property-Casualty by region 6M</t>
  </si>
  <si>
    <t>Property-Casualty by region 2Q</t>
  </si>
  <si>
    <t>Property-Casualty by customer segment 6M</t>
  </si>
  <si>
    <t>Property-Casualty by customer segment 2Q</t>
  </si>
  <si>
    <t>Life/Health financial results</t>
  </si>
  <si>
    <t>Life/Health new business 6M</t>
  </si>
  <si>
    <t>Life/Health new business 2Q</t>
  </si>
  <si>
    <t>Life/Health by region 6M</t>
  </si>
  <si>
    <t>Life/Health by region 2Q</t>
  </si>
  <si>
    <t>Life/Health details 6M</t>
  </si>
  <si>
    <t>Life/Health details 2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3</t>
  </si>
  <si>
    <t>30.06.2023</t>
  </si>
  <si>
    <t>30.09.2023</t>
  </si>
  <si>
    <t>31.12.2023</t>
  </si>
  <si>
    <t>31.03.2024</t>
  </si>
  <si>
    <t>30.06.2024</t>
  </si>
  <si>
    <t>USD</t>
  </si>
  <si>
    <t>CHF</t>
  </si>
  <si>
    <t>GBP</t>
  </si>
  <si>
    <t>AUD</t>
  </si>
  <si>
    <t>Average</t>
  </si>
  <si>
    <t>1Q 23</t>
  </si>
  <si>
    <t>2Q 23</t>
  </si>
  <si>
    <t>3Q 23</t>
  </si>
  <si>
    <t>4Q 23</t>
  </si>
  <si>
    <t>1Q 24</t>
  </si>
  <si>
    <t>2Q 24</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3.55 - 4.03</t>
  </si>
  <si>
    <t>2.54 - 3.03</t>
  </si>
  <si>
    <t>2.61 - 3.10</t>
  </si>
  <si>
    <t>2.63 - 3.11</t>
  </si>
  <si>
    <t>2.67 - 3.07</t>
  </si>
  <si>
    <t>3.67 - 4.16</t>
  </si>
  <si>
    <t>2.73 - 3.22</t>
  </si>
  <si>
    <t>2.65 - 3.14</t>
  </si>
  <si>
    <t>2.59 - 3.09</t>
  </si>
  <si>
    <t>2.63 - 3.05</t>
  </si>
  <si>
    <t>3.58 - 4.14</t>
  </si>
  <si>
    <t>2.93 - 3.49</t>
  </si>
  <si>
    <t>2.89 - 3.45</t>
  </si>
  <si>
    <t>2.82 - 3.39</t>
  </si>
  <si>
    <t>2.81 - 3.29</t>
  </si>
  <si>
    <t>5.84 - 6.20</t>
  </si>
  <si>
    <t>4.64 - 5.00</t>
  </si>
  <si>
    <t>4.60- 4.96</t>
  </si>
  <si>
    <t>4.61 - 4.97</t>
  </si>
  <si>
    <t>4.39 - 4.70</t>
  </si>
  <si>
    <t>6.09 - 6.30</t>
  </si>
  <si>
    <t>5.05 - 5.26</t>
  </si>
  <si>
    <t>4.91 - 5.12</t>
  </si>
  <si>
    <t>4.88 - 5.09</t>
  </si>
  <si>
    <t>4.63 - 4.83</t>
  </si>
  <si>
    <t>6.18 - 6.34</t>
  </si>
  <si>
    <t>5.24 - 5.41</t>
  </si>
  <si>
    <t>5.13 - 5.29</t>
  </si>
  <si>
    <t>5.10 - 5.26</t>
  </si>
  <si>
    <t>4.83 - 4.99</t>
  </si>
  <si>
    <t>1) Source: WM/Reuters.</t>
  </si>
  <si>
    <t>2) The table sets out the continuously compounded market rates used to discount the cash flows of insurance contracts for major currencies. Source: Refinitiv;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0.06.24 / 31.12.23</t>
  </si>
  <si>
    <t>Cash and cash equivalents</t>
  </si>
  <si>
    <t>Investments</t>
  </si>
  <si>
    <t>Financial assets for unit-linked contracts</t>
  </si>
  <si>
    <t>n.m.</t>
  </si>
  <si>
    <t>Insurance contract assets</t>
  </si>
  <si>
    <t>Reinsurance contract assets</t>
  </si>
  <si>
    <t>Deferred tax assets</t>
  </si>
  <si>
    <t>Other assets</t>
  </si>
  <si>
    <t>Intangible assets</t>
  </si>
  <si>
    <t>Total assets</t>
  </si>
  <si>
    <t xml:space="preserve">L I A B I L I T I E S  A N D  E Q U I T Y   </t>
  </si>
  <si>
    <t>Financial liabilites¹</t>
  </si>
  <si>
    <t>Financial liabilites</t>
  </si>
  <si>
    <t>Insurance contract liabilities</t>
  </si>
  <si>
    <t>Reinsurance contract liabilities</t>
  </si>
  <si>
    <t>Investment contract liabilities</t>
  </si>
  <si>
    <t>Deferred tax liabilities</t>
  </si>
  <si>
    <t>Other liabilities</t>
  </si>
  <si>
    <t>Total liabilities¹</t>
  </si>
  <si>
    <t>Total liabilities</t>
  </si>
  <si>
    <t>Shareholders' equity¹</t>
  </si>
  <si>
    <t>Shareholders' equity</t>
  </si>
  <si>
    <t>Issued capital</t>
  </si>
  <si>
    <t>Non-controlling interests</t>
  </si>
  <si>
    <t>Non-controlling interests¹</t>
  </si>
  <si>
    <t>Additional paid-in capital</t>
  </si>
  <si>
    <t>Total equity</t>
  </si>
  <si>
    <t>Total equity¹</t>
  </si>
  <si>
    <t>Undated subordinated bonds</t>
  </si>
  <si>
    <t>Total liabilities and equity</t>
  </si>
  <si>
    <t>Retained earnings¹</t>
  </si>
  <si>
    <t>Foreign currency translation adjustments</t>
  </si>
  <si>
    <t>1) In 1Q 24 Allianz reclassified certain minority interests between equity and liabilities. Prior periods comparative figures for the balance sheet have been adjusted with a minor impact on shareholders equity only (reduced by EUR 0.2bn as of 31.12.2023).</t>
  </si>
  <si>
    <t>Net unrealized gains and losses</t>
  </si>
  <si>
    <t>Shareholders' equity sensitivities</t>
  </si>
  <si>
    <t>As of 30.06.2024</t>
  </si>
  <si>
    <t>EUR bn</t>
  </si>
  <si>
    <t>Impact</t>
  </si>
  <si>
    <t>S/h equity</t>
  </si>
  <si>
    <t>Equity markets +30%</t>
  </si>
  <si>
    <t>Equity markets -30%</t>
  </si>
  <si>
    <t>Interest rate +50bps</t>
  </si>
  <si>
    <t>Interest rate -50bps</t>
  </si>
  <si>
    <t>Credit spread on goverment bonds +50bps</t>
  </si>
  <si>
    <t>Credit spread on non-goverment bonds +50bps</t>
  </si>
  <si>
    <t>SII evolution and sensitivities</t>
  </si>
  <si>
    <t>Allianz Group - Solvency II¹ evolution</t>
  </si>
  <si>
    <t>6M 24</t>
  </si>
  <si>
    <t xml:space="preserve">EUR bn </t>
  </si>
  <si>
    <t>Own funds</t>
  </si>
  <si>
    <t>SCR</t>
  </si>
  <si>
    <t>SII ratio / impact</t>
  </si>
  <si>
    <t>Opening balance excl. transitionals</t>
  </si>
  <si>
    <t>Regulatory / model changes</t>
  </si>
  <si>
    <t>Operating SII earnings / business evolution</t>
  </si>
  <si>
    <t>Market impact²</t>
  </si>
  <si>
    <t>Capital management / management actions</t>
  </si>
  <si>
    <t>Tax / other³</t>
  </si>
  <si>
    <t>Closing balance excl. transitionals</t>
  </si>
  <si>
    <t>Allianz Group - Solvency II sensitivities</t>
  </si>
  <si>
    <t>SII ratio</t>
  </si>
  <si>
    <t>Solvency II ratio</t>
  </si>
  <si>
    <t xml:space="preserve"> </t>
  </si>
  <si>
    <t>Equity markets (traded equities only) +30%</t>
  </si>
  <si>
    <t>Equity markets (traded equities only) -30%</t>
  </si>
  <si>
    <t>Interest rate (SII non-parallel) +50bps</t>
  </si>
  <si>
    <t>Interest rate (SII non-parallel) -50bps</t>
  </si>
  <si>
    <t>Credit spread on government bonds +50bps</t>
  </si>
  <si>
    <t>Credit spread on non-government bonds +50bps</t>
  </si>
  <si>
    <t>Combined scenario⁴ (IR -50bps, CS +50bps, EQ -30%)</t>
  </si>
  <si>
    <t>1) Based on quarterly dividend accrual; additional accrual to reflect FY dividend would impact solvency ratio by -6%-p as of 30.06.2024.</t>
  </si>
  <si>
    <t>2) For SCR including cross effects and policyholder participation.</t>
  </si>
  <si>
    <t>3) Other effects on SCR include diversification effects.</t>
  </si>
  <si>
    <t>4) Including cross effects.</t>
  </si>
  <si>
    <t>by business segments</t>
  </si>
  <si>
    <t>Net cash investments¹</t>
  </si>
  <si>
    <t>Equities excluding affiliates</t>
  </si>
  <si>
    <t>Equities carried at fair value through P&amp;L²</t>
  </si>
  <si>
    <t>Equities carried at fair value through OCI²</t>
  </si>
  <si>
    <t>Equities associates/joint ventures</t>
  </si>
  <si>
    <t>Debt securities</t>
  </si>
  <si>
    <t>Investment funds</t>
  </si>
  <si>
    <t>Equity funds</t>
  </si>
  <si>
    <t>Debt funds</t>
  </si>
  <si>
    <t>Real estate funds</t>
  </si>
  <si>
    <t>Other funds</t>
  </si>
  <si>
    <t>Derivatives³</t>
  </si>
  <si>
    <t>Other</t>
  </si>
  <si>
    <t>Real estate⁴</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In 1Q 24 Allianz reclassified certain minority interests between equity and liabilities, which also resulted in a minor shift within the asset allocation of equities (EUR 0.3bn as of 31.12.2023).</t>
  </si>
  <si>
    <t>3) Net of liabilities.</t>
  </si>
  <si>
    <t>4) Excludes real estate held for own use measured at amortized cost.</t>
  </si>
  <si>
    <t>CSM evolution by business segments</t>
  </si>
  <si>
    <t>CSM - Group &amp; segment split</t>
  </si>
  <si>
    <t>Allianz Group¹</t>
  </si>
  <si>
    <t>Opening gross CSM</t>
  </si>
  <si>
    <t>Closing gross CSM</t>
  </si>
  <si>
    <t>Present value of non-attributable expenses</t>
  </si>
  <si>
    <t>Reinsurance</t>
  </si>
  <si>
    <t>Taxes</t>
  </si>
  <si>
    <t>Closing net CSM</t>
  </si>
  <si>
    <t>Detailed CSM movement</t>
  </si>
  <si>
    <t>CSM@inception</t>
  </si>
  <si>
    <t>Expected in-force return</t>
  </si>
  <si>
    <t>Economic variances (incl. F/X)</t>
  </si>
  <si>
    <t>Non-economic variances and assumption changes</t>
  </si>
  <si>
    <t>CSM release</t>
  </si>
  <si>
    <t>Gross CSM sensitivities as of 30.06.2024</t>
  </si>
  <si>
    <t>Gross CSM</t>
  </si>
  <si>
    <t xml:space="preserve">1) Life/Health and Property-Casualty figures don't add up due to consolidation effects. </t>
  </si>
  <si>
    <t>by quarters</t>
  </si>
  <si>
    <t>∆ 2Q 24 / 2Q 23</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and tax reclassifications from the Life/Health segment.</t>
  </si>
  <si>
    <t>3) Annualized figures are not a forecast for full year numbers. For prior year periods, the core return on equity for the respective full year is shown. For current year periods the latest annualized year-to-date core return on equity is shown. In 1Q 24 Allianz reclassified certain minority interests between equity and liabilities. Due to adjustment of prior periods comparative figures for the balance sheet, the core RoE changed by +0.1%-p compared to the published figure as of 31.12.2023.</t>
  </si>
  <si>
    <t>4) Shareholders‘ equity excluding undated subordinated bonds classified as shareholders’ equity, unrealized gains and losses from insurance contracts and other unrealized gains and losses. In 1Q 24 Allianz reclassified certain minority interests between equity and liabilities. Due to an adjustment of prior periods comparative figures for the balance sheet, the average shareholders' equity used for core RoE calculation changed compared to the published figure as of 31.12.2023.</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 xml:space="preserve">Net income attributable to shareholders - diluted </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6) Annualized figures are not a forecast for full year numbers. For prior year periods, the core return on equity for the respective full year is shown. For current year periods the latest annualized year-to-date core return on equity is shown.</t>
  </si>
  <si>
    <t>7) Refers to liability of incurred claims (LIC), not directly related to the loss ratio.</t>
  </si>
  <si>
    <t>by region - 6M</t>
  </si>
  <si>
    <t>Operating profit (loss)</t>
  </si>
  <si>
    <t>Combined ratio</t>
  </si>
  <si>
    <t>Loss ratio</t>
  </si>
  <si>
    <t>Expense ratio</t>
  </si>
  <si>
    <t>Internal growth²</t>
  </si>
  <si>
    <t>6M 23</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sia Pacific</t>
  </si>
  <si>
    <t>Australia</t>
  </si>
  <si>
    <t>Asia-Pacific and Australia</t>
  </si>
  <si>
    <t>AGCS</t>
  </si>
  <si>
    <t>thereof: AGCS excluding fronting &amp; captives</t>
  </si>
  <si>
    <t>Reinsurance P/C</t>
  </si>
  <si>
    <t>Allianz Trade</t>
  </si>
  <si>
    <t>United Kingdom</t>
  </si>
  <si>
    <t>Ireland</t>
  </si>
  <si>
    <t>Spain</t>
  </si>
  <si>
    <t>Portugal</t>
  </si>
  <si>
    <t>Latin America</t>
  </si>
  <si>
    <t>Africa</t>
  </si>
  <si>
    <t xml:space="preserve">Middle East </t>
  </si>
  <si>
    <t>Global Insurance Lines &amp; Anglo Markets, 
Iberia &amp; Latin America, Middle East and Africa</t>
  </si>
  <si>
    <t>Consolidation³</t>
  </si>
  <si>
    <t>Total</t>
  </si>
  <si>
    <t>2) This reflects the growth of total business volume on an internal basis, adjusted for foreign currency translation and (de-)consolidation effects.</t>
  </si>
  <si>
    <t>3) Represents elimination of transactions between Allianz Group entities in different geographic regions.</t>
  </si>
  <si>
    <t>by region - 2Q</t>
  </si>
  <si>
    <t>details by customer segment - 6M</t>
  </si>
  <si>
    <t>Retail lines²</t>
  </si>
  <si>
    <t>Commercial lines³</t>
  </si>
  <si>
    <t>Not allocated</t>
  </si>
  <si>
    <t>2) Retail including SME and Fleet.</t>
  </si>
  <si>
    <t>3) Commercial including large corporate, MidCorp, credit insurance, internal and 3rd party reinsurance.</t>
  </si>
  <si>
    <t>details by customer segment - 2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t>
  </si>
  <si>
    <t>Net flows⁵ (in EUR bn)</t>
  </si>
  <si>
    <t>Risk adjustment (gross of reinsurance)⁶</t>
  </si>
  <si>
    <t>1) Total business volume comprises statutory gross premiums.</t>
  </si>
  <si>
    <t>2) Including reinsurance result.</t>
  </si>
  <si>
    <t>3) Including hyperinflation result.</t>
  </si>
  <si>
    <t>4) Annualized figures are not a forecast for full year numbers. For prior year periods, the core return on equity for the respective full year is shown. For current year periods the latest annualized year-to-date core return on equity is shown.</t>
  </si>
  <si>
    <t>5) From 1Q 24 our net flows definition was changed to reflect customer net flows only, which represent the difference between total business volume and policyholder claims on a gross basis. For prior periods, net flows are in line with the previously used definition and published figures.</t>
  </si>
  <si>
    <t>6) Refers to liability for remaining coverage (LRC).</t>
  </si>
  <si>
    <t>Life/Health new business</t>
  </si>
  <si>
    <t>Present value of new business premiums</t>
  </si>
  <si>
    <t>New business margin</t>
  </si>
  <si>
    <t>Value of new business</t>
  </si>
  <si>
    <t>Germany Life</t>
  </si>
  <si>
    <t/>
  </si>
  <si>
    <t>Germany Health</t>
  </si>
  <si>
    <t>Western &amp; Southern Europe</t>
  </si>
  <si>
    <t>Asia-Pacific</t>
  </si>
  <si>
    <t>USA</t>
  </si>
  <si>
    <t>Reinsurance L/H</t>
  </si>
  <si>
    <t>Consolidation and Other</t>
  </si>
  <si>
    <t>VNB to CSM@inception attribution</t>
  </si>
  <si>
    <t>Scope / Other</t>
  </si>
  <si>
    <t>Contractual service margin</t>
  </si>
  <si>
    <t>Middle East</t>
  </si>
  <si>
    <t>Consolidation and Other³</t>
  </si>
  <si>
    <t>3) Includes small entities and elimination of transactions between Allianz Group entities in different geographic regions.</t>
  </si>
  <si>
    <t>Life/Health details for 6M</t>
  </si>
  <si>
    <t>by line of business</t>
  </si>
  <si>
    <t>Life/Health segment</t>
  </si>
  <si>
    <t>Capital-efficient products</t>
  </si>
  <si>
    <t>Unit-linked without guarantees</t>
  </si>
  <si>
    <t>Protection &amp;
health</t>
  </si>
  <si>
    <t>Guaranteed savings &amp; annuities</t>
  </si>
  <si>
    <t>Variances from claims and expenses¹</t>
  </si>
  <si>
    <t>Total business volume²</t>
  </si>
  <si>
    <t>Contractual service margin (gross)</t>
  </si>
  <si>
    <t>PVFCF³</t>
  </si>
  <si>
    <t>New business margin (in %)</t>
  </si>
  <si>
    <t>1) Including reinsurance result.</t>
  </si>
  <si>
    <t>2) Total business volume comprises statutory gross premiums.</t>
  </si>
  <si>
    <t>3) Refers to liability for remaining coverage (LRC).</t>
  </si>
  <si>
    <t>Life/Health details for 2Q</t>
  </si>
  <si>
    <t>∆ 2Q 24 / 
2Q 23</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2) Includes, if applicable, acquisition-related expenses, income taxes related incidental benefits/expenses, litigation expenses and one-time effects from significant reinsurance transactions with disposal character.</t>
  </si>
  <si>
    <t>3) Excluding performance fees and other income.</t>
  </si>
  <si>
    <t>∆ 30.06.2024 / 31.12.2023</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back to Index</t>
  </si>
  <si>
    <t>5) Reinsurance ratio: 4.2% in 2Q 24 (2Q 23: 3.2%), 4.1% in 6M 24 (6M 23: 3.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0"/>
    <numFmt numFmtId="165" formatCode="dd/m/yyyy"/>
    <numFmt numFmtId="166" formatCode="#,##0.0%"/>
    <numFmt numFmtId="167" formatCode="0.0%"/>
    <numFmt numFmtId="168" formatCode="#,##0.0"/>
    <numFmt numFmtId="169" formatCode="\+#,##0%;\-#,##0%;\ 0%"/>
    <numFmt numFmtId="170" formatCode="\+#,##0%\-\p;\-#,##0%\-\p;\ 0%\-\p"/>
    <numFmt numFmtId="171" formatCode="#,##0.0;\-#,##0.0;#,##0.0"/>
    <numFmt numFmtId="172" formatCode="0.0"/>
    <numFmt numFmtId="173" formatCode="#,##0.0%\-\p;\-#,##0.0%\-\p;\ 0%\-\p"/>
    <numFmt numFmtId="174" formatCode="0.0000"/>
    <numFmt numFmtId="175" formatCode="#,##0.0%\-\p;\-#,##0.0%\-\p;\ 0.0%\-\p"/>
    <numFmt numFmtId="176" formatCode="##0.0;\(##0.0\);\-"/>
  </numFmts>
  <fonts count="94" x14ac:knownFonts="1">
    <font>
      <sz val="10"/>
      <color theme="1"/>
      <name val="Arial"/>
      <family val="2"/>
    </font>
    <font>
      <sz val="10"/>
      <color theme="1"/>
      <name val="Arial"/>
      <family val="2"/>
    </font>
    <font>
      <sz val="10"/>
      <color rgb="FFFF0000"/>
      <name val="Arial"/>
      <family val="2"/>
    </font>
    <font>
      <sz val="10"/>
      <name val="Arial"/>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4"/>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sz val="14"/>
      <color rgb="FF007D8C"/>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medium">
        <color indexed="64"/>
      </bottom>
      <diagonal/>
    </border>
    <border>
      <left/>
      <right/>
      <top style="thin">
        <color auto="1"/>
      </top>
      <bottom style="thin">
        <color auto="1"/>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auto="1"/>
      </top>
      <bottom/>
      <diagonal/>
    </border>
    <border>
      <left/>
      <right/>
      <top/>
      <bottom style="thin">
        <color auto="1"/>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1" fillId="0" borderId="0" applyNumberFormat="0" applyFill="0" applyBorder="0" applyAlignment="0" applyProtection="0">
      <alignment vertical="top"/>
      <protection locked="0"/>
    </xf>
    <xf numFmtId="4" fontId="13" fillId="0" borderId="0" applyNumberFormat="0" applyProtection="0">
      <alignment horizontal="left" vertical="center" indent="1"/>
    </xf>
    <xf numFmtId="4" fontId="24" fillId="0" borderId="14" applyNumberFormat="0" applyProtection="0">
      <alignment horizontal="left" vertical="center" wrapText="1" indent="1"/>
    </xf>
    <xf numFmtId="4" fontId="13" fillId="0" borderId="14" applyNumberFormat="0" applyProtection="0">
      <alignment horizontal="right" vertical="center"/>
    </xf>
    <xf numFmtId="0" fontId="5" fillId="0" borderId="0"/>
  </cellStyleXfs>
  <cellXfs count="1137">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5" fillId="2" borderId="0" xfId="0" applyFont="1" applyFill="1" applyAlignment="1">
      <alignment horizontal="left"/>
    </xf>
    <xf numFmtId="0" fontId="0" fillId="2" borderId="0" xfId="0" applyFill="1"/>
    <xf numFmtId="0" fontId="7" fillId="2" borderId="0" xfId="0" applyFont="1" applyFill="1" applyAlignment="1">
      <alignment horizontal="left"/>
    </xf>
    <xf numFmtId="0" fontId="8" fillId="2" borderId="0" xfId="0" applyFont="1" applyFill="1" applyAlignment="1">
      <alignment vertical="center"/>
    </xf>
    <xf numFmtId="0" fontId="9" fillId="2" borderId="0" xfId="0" applyFont="1" applyFill="1" applyAlignment="1">
      <alignment vertical="center"/>
    </xf>
    <xf numFmtId="0" fontId="7" fillId="2" borderId="0" xfId="0" applyFont="1" applyFill="1" applyAlignment="1">
      <alignment horizontal="left" vertical="top"/>
    </xf>
    <xf numFmtId="0" fontId="10" fillId="2" borderId="0" xfId="0" applyFont="1" applyFill="1" applyAlignment="1">
      <alignment horizontal="left" vertical="top"/>
    </xf>
    <xf numFmtId="0" fontId="9" fillId="2" borderId="0" xfId="0" applyFont="1" applyFill="1" applyAlignment="1">
      <alignment horizontal="left" vertical="top"/>
    </xf>
    <xf numFmtId="0" fontId="12" fillId="2" borderId="0" xfId="4" applyFont="1" applyFill="1" applyAlignment="1" applyProtection="1">
      <alignment horizontal="left" vertical="top"/>
    </xf>
    <xf numFmtId="0" fontId="13" fillId="2" borderId="0" xfId="4" applyFont="1" applyFill="1" applyAlignment="1" applyProtection="1">
      <alignment horizontal="left" vertical="top"/>
    </xf>
    <xf numFmtId="0" fontId="14" fillId="2" borderId="0" xfId="0" applyFont="1" applyFill="1" applyAlignment="1">
      <alignment horizontal="left" vertical="top"/>
    </xf>
    <xf numFmtId="0" fontId="13" fillId="2" borderId="0" xfId="4" applyFont="1" applyFill="1" applyAlignment="1" applyProtection="1">
      <alignment horizontal="left" vertical="center"/>
    </xf>
    <xf numFmtId="0" fontId="14" fillId="2" borderId="0" xfId="0" applyFont="1" applyFill="1" applyAlignment="1">
      <alignment horizontal="left" vertical="center"/>
    </xf>
    <xf numFmtId="0" fontId="16" fillId="2" borderId="0" xfId="0" applyFont="1" applyFill="1" applyAlignment="1">
      <alignment horizontal="left" vertical="center"/>
    </xf>
    <xf numFmtId="0" fontId="13" fillId="2" borderId="0" xfId="0" applyFont="1" applyFill="1" applyAlignment="1">
      <alignment horizontal="left" vertical="center"/>
    </xf>
    <xf numFmtId="0" fontId="0" fillId="2" borderId="0" xfId="0" applyFill="1" applyAlignment="1">
      <alignment vertical="center"/>
    </xf>
    <xf numFmtId="0" fontId="2"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13" fillId="2" borderId="0" xfId="0" applyFont="1" applyFill="1" applyAlignment="1">
      <alignment vertical="center"/>
    </xf>
    <xf numFmtId="0" fontId="12" fillId="2" borderId="0" xfId="4" applyFont="1" applyFill="1" applyAlignment="1" applyProtection="1">
      <alignment vertical="center"/>
    </xf>
    <xf numFmtId="3" fontId="29" fillId="2" borderId="0" xfId="0" applyNumberFormat="1" applyFont="1" applyFill="1" applyAlignment="1">
      <alignment horizontal="left" vertical="center" indent="1"/>
    </xf>
    <xf numFmtId="3" fontId="29" fillId="2" borderId="0" xfId="0" applyNumberFormat="1" applyFont="1" applyFill="1" applyAlignment="1">
      <alignment horizontal="left" vertical="center"/>
    </xf>
    <xf numFmtId="0" fontId="18" fillId="2" borderId="0" xfId="0" applyFont="1" applyFill="1" applyAlignment="1">
      <alignment vertical="center"/>
    </xf>
    <xf numFmtId="0" fontId="19" fillId="2" borderId="0" xfId="0" applyFont="1" applyFill="1"/>
    <xf numFmtId="0" fontId="20" fillId="2" borderId="0" xfId="0" applyFont="1" applyFill="1"/>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2" borderId="0" xfId="0" applyFont="1" applyFill="1" applyAlignment="1">
      <alignment vertical="center"/>
    </xf>
    <xf numFmtId="0" fontId="24" fillId="2" borderId="10" xfId="5" applyNumberFormat="1" applyFont="1" applyFill="1" applyBorder="1" applyAlignment="1">
      <alignment vertical="center"/>
    </xf>
    <xf numFmtId="0" fontId="25" fillId="2" borderId="11" xfId="0" applyFont="1" applyFill="1" applyBorder="1" applyAlignment="1">
      <alignment horizontal="right" vertical="center"/>
    </xf>
    <xf numFmtId="0" fontId="5" fillId="2" borderId="13" xfId="0" applyFont="1" applyFill="1" applyBorder="1" applyAlignment="1">
      <alignment horizontal="left" vertical="center"/>
    </xf>
    <xf numFmtId="0" fontId="25" fillId="2" borderId="0" xfId="0" applyFont="1" applyFill="1" applyAlignment="1">
      <alignment horizontal="right" vertical="center"/>
    </xf>
    <xf numFmtId="14" fontId="6" fillId="2" borderId="13" xfId="6" applyNumberFormat="1" applyFont="1" applyFill="1" applyBorder="1" applyAlignment="1">
      <alignment horizontal="right" vertical="center" wrapText="1"/>
    </xf>
    <xf numFmtId="14" fontId="6" fillId="2" borderId="0" xfId="6" applyNumberFormat="1" applyFont="1" applyFill="1" applyBorder="1" applyAlignment="1">
      <alignment horizontal="right" vertical="center" wrapText="1"/>
    </xf>
    <xf numFmtId="14" fontId="27" fillId="2" borderId="13" xfId="6" applyNumberFormat="1" applyFont="1" applyFill="1" applyBorder="1" applyAlignment="1">
      <alignment horizontal="right" vertical="center" wrapText="1"/>
    </xf>
    <xf numFmtId="14" fontId="28" fillId="2" borderId="0" xfId="6" applyNumberFormat="1" applyFont="1" applyFill="1" applyBorder="1" applyAlignment="1">
      <alignment horizontal="right" vertical="center" wrapText="1"/>
    </xf>
    <xf numFmtId="3" fontId="29" fillId="2" borderId="15" xfId="0" applyNumberFormat="1" applyFont="1" applyFill="1" applyBorder="1" applyAlignment="1">
      <alignment horizontal="left" vertical="center"/>
    </xf>
    <xf numFmtId="164" fontId="17" fillId="2" borderId="15" xfId="0" applyNumberFormat="1" applyFont="1" applyFill="1" applyBorder="1" applyAlignment="1">
      <alignment horizontal="right" vertical="center"/>
    </xf>
    <xf numFmtId="164" fontId="30" fillId="2" borderId="0" xfId="0" applyNumberFormat="1" applyFont="1" applyFill="1" applyAlignment="1">
      <alignment horizontal="right" vertical="center"/>
    </xf>
    <xf numFmtId="3" fontId="30" fillId="2" borderId="0" xfId="0" applyNumberFormat="1" applyFont="1" applyFill="1" applyAlignment="1">
      <alignment horizontal="right" vertical="center"/>
    </xf>
    <xf numFmtId="164" fontId="31" fillId="2" borderId="15" xfId="0" applyNumberFormat="1" applyFont="1" applyFill="1" applyBorder="1" applyAlignment="1">
      <alignment horizontal="right" vertical="center"/>
    </xf>
    <xf numFmtId="0" fontId="32" fillId="2" borderId="16" xfId="0" applyFont="1" applyFill="1" applyBorder="1" applyAlignment="1">
      <alignment vertical="center"/>
    </xf>
    <xf numFmtId="3" fontId="29"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3" fontId="31" fillId="2" borderId="16" xfId="7" quotePrefix="1" applyNumberFormat="1" applyFont="1" applyFill="1" applyBorder="1">
      <alignment horizontal="right" vertical="center"/>
    </xf>
    <xf numFmtId="3" fontId="31" fillId="2" borderId="0" xfId="7" quotePrefix="1" applyNumberFormat="1" applyFont="1" applyFill="1" applyBorder="1">
      <alignment horizontal="right" vertical="center"/>
    </xf>
    <xf numFmtId="0" fontId="32" fillId="2" borderId="0" xfId="0" applyFont="1" applyFill="1" applyAlignment="1">
      <alignment vertical="center"/>
    </xf>
    <xf numFmtId="3" fontId="29" fillId="2" borderId="0" xfId="7" quotePrefix="1" applyNumberFormat="1" applyFont="1" applyFill="1" applyBorder="1">
      <alignment horizontal="right" vertical="center"/>
    </xf>
    <xf numFmtId="0" fontId="6" fillId="2" borderId="13" xfId="0" applyFont="1" applyFill="1" applyBorder="1" applyAlignment="1">
      <alignment horizontal="right" vertical="center"/>
    </xf>
    <xf numFmtId="0" fontId="27" fillId="2" borderId="13" xfId="0" applyFont="1" applyFill="1" applyBorder="1" applyAlignment="1">
      <alignment horizontal="right" vertical="center"/>
    </xf>
    <xf numFmtId="3" fontId="31" fillId="2" borderId="0" xfId="0" applyNumberFormat="1" applyFont="1" applyFill="1" applyAlignment="1">
      <alignment horizontal="right" vertical="center"/>
    </xf>
    <xf numFmtId="0" fontId="17" fillId="2" borderId="0" xfId="0" applyFont="1" applyFill="1" applyAlignment="1">
      <alignment vertical="center"/>
    </xf>
    <xf numFmtId="3" fontId="26" fillId="2" borderId="11" xfId="0" quotePrefix="1" applyNumberFormat="1" applyFont="1" applyFill="1" applyBorder="1" applyAlignment="1">
      <alignment vertical="top"/>
    </xf>
    <xf numFmtId="3" fontId="26" fillId="2" borderId="11" xfId="0" quotePrefix="1" applyNumberFormat="1" applyFont="1" applyFill="1" applyBorder="1" applyAlignment="1">
      <alignment horizontal="center" vertical="top"/>
    </xf>
    <xf numFmtId="3" fontId="17" fillId="2" borderId="15" xfId="0" applyNumberFormat="1" applyFont="1" applyFill="1" applyBorder="1" applyAlignment="1">
      <alignment horizontal="right" vertical="center"/>
    </xf>
    <xf numFmtId="3" fontId="29" fillId="2" borderId="15" xfId="0" applyNumberFormat="1" applyFont="1" applyFill="1" applyBorder="1" applyAlignment="1">
      <alignment horizontal="right" vertical="center"/>
    </xf>
    <xf numFmtId="3" fontId="17" fillId="2" borderId="15" xfId="0" applyNumberFormat="1" applyFont="1" applyFill="1" applyBorder="1" applyAlignment="1">
      <alignment horizontal="left" vertical="center"/>
    </xf>
    <xf numFmtId="4" fontId="17" fillId="2" borderId="15" xfId="0" applyNumberFormat="1" applyFont="1" applyFill="1" applyBorder="1" applyAlignment="1">
      <alignment horizontal="right" vertical="center"/>
    </xf>
    <xf numFmtId="4" fontId="30" fillId="2" borderId="0" xfId="0" applyNumberFormat="1" applyFont="1" applyFill="1" applyAlignment="1">
      <alignment horizontal="right" vertical="center"/>
    </xf>
    <xf numFmtId="3" fontId="17" fillId="2" borderId="17" xfId="0" applyNumberFormat="1" applyFont="1" applyFill="1" applyBorder="1" applyAlignment="1">
      <alignment horizontal="right" vertical="center"/>
    </xf>
    <xf numFmtId="3" fontId="31" fillId="2" borderId="16" xfId="7" applyNumberFormat="1" applyFont="1" applyFill="1" applyBorder="1">
      <alignment horizontal="right" vertical="center"/>
    </xf>
    <xf numFmtId="0" fontId="17" fillId="2" borderId="0" xfId="0" quotePrefix="1" applyFont="1" applyFill="1"/>
    <xf numFmtId="3" fontId="31" fillId="2" borderId="0" xfId="7" applyNumberFormat="1" applyFont="1" applyFill="1" applyBorder="1">
      <alignment horizontal="right" vertical="center"/>
    </xf>
    <xf numFmtId="0" fontId="25" fillId="2" borderId="0" xfId="0" applyFont="1" applyFill="1"/>
    <xf numFmtId="0" fontId="17" fillId="2" borderId="0" xfId="0" quotePrefix="1" applyFont="1" applyFill="1" applyAlignment="1">
      <alignment vertical="center"/>
    </xf>
    <xf numFmtId="0" fontId="17" fillId="2" borderId="15" xfId="0" applyFont="1" applyFill="1" applyBorder="1" applyAlignment="1">
      <alignment vertical="center"/>
    </xf>
    <xf numFmtId="0" fontId="29" fillId="2" borderId="18" xfId="0" applyFont="1" applyFill="1" applyBorder="1" applyAlignment="1">
      <alignment vertical="center"/>
    </xf>
    <xf numFmtId="0" fontId="17" fillId="2" borderId="19" xfId="0" applyFont="1" applyFill="1" applyBorder="1" applyAlignment="1">
      <alignment vertical="center"/>
    </xf>
    <xf numFmtId="0" fontId="57" fillId="2" borderId="15" xfId="0" applyFont="1" applyFill="1" applyBorder="1" applyAlignment="1">
      <alignment horizontal="left" vertical="center" indent="1"/>
    </xf>
    <xf numFmtId="0" fontId="17" fillId="2" borderId="20" xfId="0" applyFont="1" applyFill="1" applyBorder="1" applyAlignment="1">
      <alignment vertical="center"/>
    </xf>
    <xf numFmtId="0" fontId="29" fillId="2" borderId="0" xfId="0" applyFont="1" applyFill="1" applyAlignment="1">
      <alignment vertical="center"/>
    </xf>
    <xf numFmtId="0" fontId="25" fillId="2" borderId="0" xfId="0" quotePrefix="1" applyFont="1" applyFill="1" applyAlignment="1">
      <alignment vertical="center"/>
    </xf>
    <xf numFmtId="0" fontId="17" fillId="2" borderId="0" xfId="0" applyFont="1" applyFill="1" applyAlignment="1">
      <alignment vertical="top" wrapText="1"/>
    </xf>
    <xf numFmtId="0" fontId="17" fillId="2" borderId="0" xfId="0" applyFont="1" applyFill="1" applyAlignment="1">
      <alignment vertical="top"/>
    </xf>
    <xf numFmtId="0" fontId="27" fillId="2" borderId="0" xfId="0" applyFont="1" applyFill="1"/>
    <xf numFmtId="0" fontId="5" fillId="2" borderId="0" xfId="0" applyFont="1" applyFill="1"/>
    <xf numFmtId="0" fontId="5" fillId="2" borderId="0" xfId="0" applyFont="1" applyFill="1" applyAlignment="1">
      <alignment wrapText="1"/>
    </xf>
    <xf numFmtId="0" fontId="60" fillId="2" borderId="11" xfId="0" applyFont="1" applyFill="1" applyBorder="1" applyAlignment="1">
      <alignment horizontal="center" vertical="top" wrapText="1"/>
    </xf>
    <xf numFmtId="0" fontId="29" fillId="2" borderId="0" xfId="0" applyFont="1" applyFill="1" applyAlignment="1">
      <alignment horizontal="left" vertical="center"/>
    </xf>
    <xf numFmtId="0" fontId="17" fillId="2" borderId="15" xfId="0" applyFont="1" applyFill="1" applyBorder="1" applyAlignment="1">
      <alignment horizontal="left" vertical="center" indent="1"/>
    </xf>
    <xf numFmtId="0" fontId="17" fillId="2" borderId="0" xfId="0" applyFont="1" applyFill="1" applyAlignment="1">
      <alignment horizontal="left" vertical="center" indent="1"/>
    </xf>
    <xf numFmtId="0" fontId="17" fillId="2" borderId="17" xfId="0" applyFont="1" applyFill="1" applyBorder="1" applyAlignment="1">
      <alignment horizontal="left" vertical="center" indent="1"/>
    </xf>
    <xf numFmtId="0" fontId="19" fillId="2" borderId="0" xfId="0" applyFont="1" applyFill="1" applyAlignment="1">
      <alignment vertical="center"/>
    </xf>
    <xf numFmtId="0" fontId="19" fillId="2" borderId="0" xfId="0" applyFont="1" applyFill="1" applyAlignment="1">
      <alignment horizontal="right" vertical="center"/>
    </xf>
    <xf numFmtId="0" fontId="19" fillId="2" borderId="0" xfId="0" quotePrefix="1" applyFont="1" applyFill="1"/>
    <xf numFmtId="0" fontId="21" fillId="2" borderId="0" xfId="0" quotePrefix="1" applyFont="1" applyFill="1" applyAlignment="1">
      <alignment vertical="center"/>
    </xf>
    <xf numFmtId="165" fontId="33" fillId="2" borderId="11" xfId="5" applyNumberFormat="1" applyFont="1" applyFill="1" applyBorder="1" applyAlignment="1">
      <alignment vertical="center"/>
    </xf>
    <xf numFmtId="3" fontId="34"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vertical="center"/>
    </xf>
    <xf numFmtId="3" fontId="26" fillId="2" borderId="11" xfId="0" quotePrefix="1" applyNumberFormat="1" applyFont="1" applyFill="1" applyBorder="1" applyAlignment="1">
      <alignment horizontal="right" vertical="center"/>
    </xf>
    <xf numFmtId="3" fontId="26" fillId="2" borderId="0" xfId="0" quotePrefix="1" applyNumberFormat="1" applyFont="1" applyFill="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9" fillId="2" borderId="11" xfId="0" quotePrefix="1" applyNumberFormat="1" applyFont="1" applyFill="1" applyBorder="1" applyAlignment="1">
      <alignment horizontal="left" vertical="top"/>
    </xf>
    <xf numFmtId="3" fontId="34" fillId="2" borderId="0" xfId="0" quotePrefix="1" applyNumberFormat="1" applyFont="1" applyFill="1" applyAlignment="1">
      <alignment horizontal="left" vertical="top"/>
    </xf>
    <xf numFmtId="0" fontId="24" fillId="2" borderId="13" xfId="5" applyNumberFormat="1" applyFont="1" applyFill="1" applyBorder="1" applyAlignment="1"/>
    <xf numFmtId="14" fontId="6" fillId="2" borderId="0" xfId="6" applyNumberFormat="1" applyFont="1" applyFill="1" applyBorder="1" applyAlignment="1">
      <alignment wrapText="1"/>
    </xf>
    <xf numFmtId="14" fontId="6" fillId="2" borderId="13" xfId="6" applyNumberFormat="1" applyFont="1" applyFill="1" applyBorder="1" applyAlignment="1">
      <alignment horizontal="right" wrapText="1"/>
    </xf>
    <xf numFmtId="14" fontId="6" fillId="2" borderId="0" xfId="6" applyNumberFormat="1" applyFont="1" applyFill="1" applyBorder="1" applyAlignment="1">
      <alignment horizontal="right" wrapText="1"/>
    </xf>
    <xf numFmtId="14" fontId="27" fillId="2" borderId="13" xfId="6" applyNumberFormat="1" applyFont="1" applyFill="1" applyBorder="1" applyAlignment="1">
      <alignment horizontal="right" wrapText="1"/>
    </xf>
    <xf numFmtId="14" fontId="28" fillId="2" borderId="0"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4" fontId="44" fillId="2" borderId="13" xfId="6" applyNumberFormat="1" applyFont="1" applyFill="1" applyBorder="1" applyAlignment="1">
      <alignment horizontal="right" wrapText="1"/>
    </xf>
    <xf numFmtId="14" fontId="44" fillId="2" borderId="0" xfId="6" applyNumberFormat="1" applyFont="1" applyFill="1" applyBorder="1" applyAlignment="1">
      <alignment wrapText="1"/>
    </xf>
    <xf numFmtId="165" fontId="24" fillId="2" borderId="0" xfId="0" applyNumberFormat="1" applyFont="1" applyFill="1"/>
    <xf numFmtId="3" fontId="17" fillId="2" borderId="0" xfId="0" applyNumberFormat="1" applyFont="1" applyFill="1" applyAlignment="1">
      <alignment vertical="center"/>
    </xf>
    <xf numFmtId="3" fontId="45" fillId="2" borderId="0" xfId="0" applyNumberFormat="1" applyFont="1" applyFill="1" applyAlignment="1">
      <alignment vertical="center"/>
    </xf>
    <xf numFmtId="166" fontId="31"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166" fontId="46" fillId="2" borderId="0" xfId="2" applyNumberFormat="1" applyFont="1" applyFill="1" applyAlignment="1">
      <alignment horizontal="right" vertical="center"/>
    </xf>
    <xf numFmtId="3" fontId="47" fillId="2" borderId="0" xfId="0" applyNumberFormat="1" applyFont="1" applyFill="1" applyAlignment="1">
      <alignment horizontal="right" vertical="center"/>
    </xf>
    <xf numFmtId="3" fontId="48" fillId="2" borderId="0" xfId="0" applyNumberFormat="1" applyFont="1" applyFill="1" applyAlignment="1">
      <alignment vertical="center"/>
    </xf>
    <xf numFmtId="166" fontId="47" fillId="2" borderId="0" xfId="2" applyNumberFormat="1" applyFont="1" applyFill="1" applyAlignment="1">
      <alignment horizontal="right" vertical="center"/>
    </xf>
    <xf numFmtId="3" fontId="49" fillId="2" borderId="0" xfId="0" applyNumberFormat="1" applyFont="1" applyFill="1" applyAlignment="1">
      <alignment horizontal="right" vertical="center"/>
    </xf>
    <xf numFmtId="3" fontId="50" fillId="2" borderId="0" xfId="0" applyNumberFormat="1" applyFont="1" applyFill="1" applyAlignment="1">
      <alignment vertical="center"/>
    </xf>
    <xf numFmtId="166" fontId="49" fillId="2" borderId="0" xfId="2" applyNumberFormat="1" applyFont="1" applyFill="1" applyAlignment="1">
      <alignment horizontal="right" vertical="center"/>
    </xf>
    <xf numFmtId="3" fontId="51" fillId="2" borderId="0" xfId="0" applyNumberFormat="1" applyFont="1" applyFill="1" applyAlignment="1">
      <alignment horizontal="right" vertical="center"/>
    </xf>
    <xf numFmtId="3" fontId="52" fillId="2" borderId="0" xfId="0" applyNumberFormat="1" applyFont="1" applyFill="1" applyAlignment="1">
      <alignment vertical="center"/>
    </xf>
    <xf numFmtId="166" fontId="51" fillId="2" borderId="0" xfId="2" applyNumberFormat="1" applyFont="1" applyFill="1" applyAlignment="1">
      <alignment horizontal="right" vertical="center"/>
    </xf>
    <xf numFmtId="3" fontId="53" fillId="2" borderId="0" xfId="0" applyNumberFormat="1" applyFont="1" applyFill="1" applyAlignment="1">
      <alignment horizontal="right" vertical="center"/>
    </xf>
    <xf numFmtId="3" fontId="54" fillId="2" borderId="0" xfId="0" applyNumberFormat="1" applyFont="1" applyFill="1" applyAlignment="1">
      <alignment vertical="center"/>
    </xf>
    <xf numFmtId="166" fontId="53" fillId="2" borderId="0" xfId="2" applyNumberFormat="1" applyFont="1" applyFill="1" applyAlignment="1">
      <alignment horizontal="right" vertical="center"/>
    </xf>
    <xf numFmtId="3" fontId="17" fillId="2" borderId="15" xfId="0" applyNumberFormat="1" applyFont="1" applyFill="1" applyBorder="1" applyAlignment="1">
      <alignment vertical="center"/>
    </xf>
    <xf numFmtId="3" fontId="31" fillId="2" borderId="15" xfId="0" applyNumberFormat="1" applyFont="1" applyFill="1" applyBorder="1" applyAlignment="1">
      <alignment horizontal="right" vertical="center"/>
    </xf>
    <xf numFmtId="166" fontId="31"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6" fontId="46" fillId="2" borderId="15" xfId="2" applyNumberFormat="1" applyFont="1" applyFill="1" applyBorder="1" applyAlignment="1">
      <alignment horizontal="right" vertical="center"/>
    </xf>
    <xf numFmtId="3" fontId="47" fillId="2" borderId="15" xfId="0" applyNumberFormat="1" applyFont="1" applyFill="1" applyBorder="1" applyAlignment="1">
      <alignment horizontal="right" vertical="center"/>
    </xf>
    <xf numFmtId="166" fontId="47" fillId="2" borderId="15" xfId="2" applyNumberFormat="1" applyFont="1" applyFill="1" applyBorder="1" applyAlignment="1">
      <alignment horizontal="right" vertical="center"/>
    </xf>
    <xf numFmtId="3" fontId="49" fillId="2" borderId="15" xfId="0" applyNumberFormat="1" applyFont="1" applyFill="1" applyBorder="1" applyAlignment="1">
      <alignment horizontal="right" vertical="center"/>
    </xf>
    <xf numFmtId="166" fontId="49" fillId="2" borderId="15" xfId="2" applyNumberFormat="1" applyFont="1" applyFill="1" applyBorder="1" applyAlignment="1">
      <alignment horizontal="right" vertical="center"/>
    </xf>
    <xf numFmtId="3" fontId="51" fillId="2" borderId="15" xfId="0" applyNumberFormat="1" applyFont="1" applyFill="1" applyBorder="1" applyAlignment="1">
      <alignment horizontal="right" vertical="center"/>
    </xf>
    <xf numFmtId="166" fontId="51" fillId="2" borderId="15" xfId="2" applyNumberFormat="1" applyFont="1" applyFill="1" applyBorder="1" applyAlignment="1">
      <alignment horizontal="right" vertical="center"/>
    </xf>
    <xf numFmtId="3" fontId="53" fillId="2" borderId="15" xfId="0" applyNumberFormat="1" applyFont="1" applyFill="1" applyBorder="1" applyAlignment="1">
      <alignment horizontal="right" vertical="center"/>
    </xf>
    <xf numFmtId="166" fontId="53" fillId="2" borderId="15" xfId="2" applyNumberFormat="1" applyFont="1" applyFill="1" applyBorder="1" applyAlignment="1">
      <alignment horizontal="right" vertical="center"/>
    </xf>
    <xf numFmtId="3" fontId="29" fillId="2" borderId="0" xfId="0" applyNumberFormat="1" applyFont="1" applyFill="1" applyAlignment="1">
      <alignment vertical="center"/>
    </xf>
    <xf numFmtId="3" fontId="29" fillId="2" borderId="18" xfId="0" applyNumberFormat="1" applyFont="1" applyFill="1" applyBorder="1" applyAlignment="1">
      <alignment vertical="center"/>
    </xf>
    <xf numFmtId="3" fontId="31" fillId="2" borderId="18" xfId="0" applyNumberFormat="1" applyFont="1" applyFill="1" applyBorder="1" applyAlignment="1">
      <alignment vertical="center"/>
    </xf>
    <xf numFmtId="3" fontId="55" fillId="2" borderId="0" xfId="0" applyNumberFormat="1" applyFont="1" applyFill="1" applyAlignment="1">
      <alignment vertical="center"/>
    </xf>
    <xf numFmtId="166" fontId="31"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166" fontId="46" fillId="2" borderId="18" xfId="2" applyNumberFormat="1" applyFont="1" applyFill="1" applyBorder="1" applyAlignment="1">
      <alignment horizontal="right" vertical="center"/>
    </xf>
    <xf numFmtId="3" fontId="47" fillId="2" borderId="18" xfId="0" applyNumberFormat="1" applyFont="1" applyFill="1" applyBorder="1" applyAlignment="1">
      <alignment vertical="center"/>
    </xf>
    <xf numFmtId="3" fontId="47" fillId="2" borderId="0" xfId="0" applyNumberFormat="1" applyFont="1" applyFill="1" applyAlignment="1">
      <alignment vertical="center"/>
    </xf>
    <xf numFmtId="166" fontId="47" fillId="2" borderId="18" xfId="2" applyNumberFormat="1" applyFont="1" applyFill="1" applyBorder="1" applyAlignment="1">
      <alignment horizontal="right" vertical="center"/>
    </xf>
    <xf numFmtId="3" fontId="49" fillId="2" borderId="18" xfId="0" applyNumberFormat="1" applyFont="1" applyFill="1" applyBorder="1" applyAlignment="1">
      <alignment vertical="center"/>
    </xf>
    <xf numFmtId="3" fontId="49" fillId="2" borderId="0" xfId="0" applyNumberFormat="1" applyFont="1" applyFill="1" applyAlignment="1">
      <alignment vertical="center"/>
    </xf>
    <xf numFmtId="166" fontId="49" fillId="2" borderId="18" xfId="2" applyNumberFormat="1" applyFont="1" applyFill="1" applyBorder="1" applyAlignment="1">
      <alignment horizontal="right" vertical="center"/>
    </xf>
    <xf numFmtId="3" fontId="51" fillId="2" borderId="18" xfId="0" applyNumberFormat="1" applyFont="1" applyFill="1" applyBorder="1" applyAlignment="1">
      <alignment vertical="center"/>
    </xf>
    <xf numFmtId="3" fontId="51" fillId="2" borderId="0" xfId="0" applyNumberFormat="1" applyFont="1" applyFill="1" applyAlignment="1">
      <alignment vertical="center"/>
    </xf>
    <xf numFmtId="166" fontId="51" fillId="2" borderId="18" xfId="2" applyNumberFormat="1" applyFont="1" applyFill="1" applyBorder="1" applyAlignment="1">
      <alignment horizontal="right" vertical="center"/>
    </xf>
    <xf numFmtId="3" fontId="53" fillId="2" borderId="18" xfId="0" applyNumberFormat="1" applyFont="1" applyFill="1" applyBorder="1" applyAlignment="1">
      <alignment vertical="center"/>
    </xf>
    <xf numFmtId="3" fontId="53" fillId="2" borderId="0" xfId="0" applyNumberFormat="1" applyFont="1" applyFill="1" applyAlignment="1">
      <alignment vertical="center"/>
    </xf>
    <xf numFmtId="166" fontId="53" fillId="2" borderId="18" xfId="2" applyNumberFormat="1" applyFont="1" applyFill="1" applyBorder="1" applyAlignment="1">
      <alignment horizontal="right" vertical="center"/>
    </xf>
    <xf numFmtId="0" fontId="24" fillId="2" borderId="0" xfId="6" quotePrefix="1" applyNumberFormat="1" applyFill="1" applyBorder="1" applyAlignment="1">
      <alignment horizontal="left" vertical="center" wrapText="1"/>
    </xf>
    <xf numFmtId="3" fontId="25"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3" fontId="28" fillId="2" borderId="0" xfId="7" quotePrefix="1" applyNumberFormat="1" applyFont="1" applyFill="1" applyBorder="1" applyAlignment="1">
      <alignment vertical="center"/>
    </xf>
    <xf numFmtId="167" fontId="31" fillId="2" borderId="0" xfId="2" applyNumberFormat="1" applyFont="1" applyFill="1" applyAlignment="1">
      <alignment horizontal="right" vertical="center"/>
    </xf>
    <xf numFmtId="167" fontId="55"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7" fontId="47"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7" fontId="49"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167" fontId="51" fillId="2" borderId="0" xfId="2" applyNumberFormat="1" applyFont="1" applyFill="1" applyAlignment="1">
      <alignment horizontal="right" vertical="center"/>
    </xf>
    <xf numFmtId="3" fontId="44" fillId="2" borderId="0" xfId="7" quotePrefix="1" applyNumberFormat="1" applyFont="1" applyFill="1" applyBorder="1" applyAlignment="1">
      <alignment vertical="center"/>
    </xf>
    <xf numFmtId="0" fontId="33" fillId="2" borderId="0" xfId="0" applyFont="1" applyFill="1" applyAlignment="1">
      <alignment vertical="center"/>
    </xf>
    <xf numFmtId="0" fontId="20" fillId="2" borderId="0" xfId="0" applyFont="1" applyFill="1" applyAlignment="1">
      <alignment vertical="center"/>
    </xf>
    <xf numFmtId="0" fontId="26" fillId="2" borderId="0" xfId="0" applyFont="1" applyFill="1" applyAlignment="1">
      <alignment vertical="center"/>
    </xf>
    <xf numFmtId="0" fontId="56"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14" fontId="28" fillId="2" borderId="0" xfId="6" applyNumberFormat="1" applyFont="1" applyFill="1" applyBorder="1" applyAlignment="1">
      <alignment wrapText="1"/>
    </xf>
    <xf numFmtId="3" fontId="17" fillId="2" borderId="19" xfId="0" applyNumberFormat="1" applyFont="1" applyFill="1" applyBorder="1" applyAlignment="1">
      <alignment vertical="center"/>
    </xf>
    <xf numFmtId="3" fontId="31" fillId="2" borderId="19" xfId="0" applyNumberFormat="1" applyFont="1" applyFill="1" applyBorder="1" applyAlignment="1">
      <alignment horizontal="right" vertical="center"/>
    </xf>
    <xf numFmtId="166" fontId="31" fillId="2" borderId="19" xfId="2" applyNumberFormat="1" applyFont="1" applyFill="1" applyBorder="1" applyAlignment="1">
      <alignment horizontal="right" vertical="center"/>
    </xf>
    <xf numFmtId="0" fontId="25" fillId="2" borderId="0" xfId="0" quotePrefix="1" applyFont="1" applyFill="1"/>
    <xf numFmtId="3" fontId="46" fillId="2" borderId="19" xfId="0" applyNumberFormat="1" applyFont="1" applyFill="1" applyBorder="1" applyAlignment="1">
      <alignment horizontal="right" vertical="center"/>
    </xf>
    <xf numFmtId="166" fontId="46" fillId="2" borderId="19" xfId="2" applyNumberFormat="1" applyFont="1" applyFill="1" applyBorder="1" applyAlignment="1">
      <alignment horizontal="right" vertical="center"/>
    </xf>
    <xf numFmtId="3" fontId="47" fillId="2" borderId="19" xfId="0" applyNumberFormat="1" applyFont="1" applyFill="1" applyBorder="1" applyAlignment="1">
      <alignment horizontal="right" vertical="center"/>
    </xf>
    <xf numFmtId="166" fontId="47" fillId="2" borderId="19" xfId="2" applyNumberFormat="1" applyFont="1" applyFill="1" applyBorder="1" applyAlignment="1">
      <alignment horizontal="right" vertical="center"/>
    </xf>
    <xf numFmtId="3" fontId="49" fillId="2" borderId="19" xfId="0" applyNumberFormat="1" applyFont="1" applyFill="1" applyBorder="1" applyAlignment="1">
      <alignment horizontal="right" vertical="center"/>
    </xf>
    <xf numFmtId="166" fontId="49" fillId="2" borderId="19" xfId="2" applyNumberFormat="1" applyFont="1" applyFill="1" applyBorder="1" applyAlignment="1">
      <alignment horizontal="right" vertical="center"/>
    </xf>
    <xf numFmtId="3" fontId="51" fillId="2" borderId="19" xfId="0" applyNumberFormat="1" applyFont="1" applyFill="1" applyBorder="1" applyAlignment="1">
      <alignment horizontal="right" vertical="center"/>
    </xf>
    <xf numFmtId="166" fontId="51" fillId="2" borderId="19" xfId="2" applyNumberFormat="1" applyFont="1" applyFill="1" applyBorder="1" applyAlignment="1">
      <alignment horizontal="right" vertical="center"/>
    </xf>
    <xf numFmtId="3" fontId="53" fillId="2" borderId="19" xfId="0" applyNumberFormat="1" applyFont="1" applyFill="1" applyBorder="1" applyAlignment="1">
      <alignment horizontal="right" vertical="center"/>
    </xf>
    <xf numFmtId="166" fontId="53" fillId="2" borderId="19" xfId="2" applyNumberFormat="1" applyFont="1" applyFill="1" applyBorder="1" applyAlignment="1">
      <alignment horizontal="right" vertical="center"/>
    </xf>
    <xf numFmtId="3" fontId="57" fillId="2" borderId="15" xfId="0" applyNumberFormat="1" applyFont="1" applyFill="1" applyBorder="1" applyAlignment="1">
      <alignment vertical="center"/>
    </xf>
    <xf numFmtId="3" fontId="57" fillId="2" borderId="0" xfId="0" applyNumberFormat="1" applyFont="1" applyFill="1" applyAlignment="1">
      <alignment vertical="center"/>
    </xf>
    <xf numFmtId="3" fontId="58" fillId="2" borderId="15" xfId="0" applyNumberFormat="1" applyFont="1" applyFill="1" applyBorder="1" applyAlignment="1">
      <alignment horizontal="right" vertical="center"/>
    </xf>
    <xf numFmtId="3" fontId="59" fillId="2" borderId="0" xfId="0" applyNumberFormat="1" applyFont="1" applyFill="1" applyAlignment="1">
      <alignment vertical="center"/>
    </xf>
    <xf numFmtId="166" fontId="58" fillId="2" borderId="15" xfId="2" applyNumberFormat="1" applyFont="1" applyFill="1" applyBorder="1" applyAlignment="1">
      <alignment horizontal="right" vertical="center"/>
    </xf>
    <xf numFmtId="3" fontId="17" fillId="2" borderId="20" xfId="0" applyNumberFormat="1" applyFont="1" applyFill="1" applyBorder="1" applyAlignment="1">
      <alignment vertical="center"/>
    </xf>
    <xf numFmtId="3" fontId="46" fillId="2" borderId="20" xfId="0" applyNumberFormat="1" applyFont="1" applyFill="1" applyBorder="1" applyAlignment="1">
      <alignment horizontal="right" vertical="center"/>
    </xf>
    <xf numFmtId="166" fontId="46" fillId="2" borderId="20" xfId="2" applyNumberFormat="1" applyFont="1" applyFill="1" applyBorder="1" applyAlignment="1">
      <alignment horizontal="right" vertical="center"/>
    </xf>
    <xf numFmtId="3" fontId="47" fillId="2" borderId="20" xfId="0" applyNumberFormat="1" applyFont="1" applyFill="1" applyBorder="1" applyAlignment="1">
      <alignment horizontal="right" vertical="center"/>
    </xf>
    <xf numFmtId="166" fontId="47" fillId="2" borderId="20" xfId="2" applyNumberFormat="1" applyFont="1" applyFill="1" applyBorder="1" applyAlignment="1">
      <alignment horizontal="right" vertical="center"/>
    </xf>
    <xf numFmtId="3" fontId="49" fillId="2" borderId="20" xfId="0" applyNumberFormat="1" applyFont="1" applyFill="1" applyBorder="1" applyAlignment="1">
      <alignment horizontal="right" vertical="center"/>
    </xf>
    <xf numFmtId="166" fontId="49" fillId="2" borderId="20" xfId="2" applyNumberFormat="1" applyFont="1" applyFill="1" applyBorder="1" applyAlignment="1">
      <alignment horizontal="right" vertical="center"/>
    </xf>
    <xf numFmtId="3" fontId="51" fillId="2" borderId="20" xfId="0" applyNumberFormat="1" applyFont="1" applyFill="1" applyBorder="1" applyAlignment="1">
      <alignment horizontal="right" vertical="center"/>
    </xf>
    <xf numFmtId="166" fontId="51" fillId="2" borderId="20" xfId="2" applyNumberFormat="1" applyFont="1" applyFill="1" applyBorder="1" applyAlignment="1">
      <alignment horizontal="right" vertical="center"/>
    </xf>
    <xf numFmtId="3" fontId="53" fillId="2" borderId="20" xfId="0" applyNumberFormat="1" applyFont="1" applyFill="1" applyBorder="1" applyAlignment="1">
      <alignment horizontal="right" vertical="center"/>
    </xf>
    <xf numFmtId="166" fontId="53" fillId="2" borderId="20"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6" fontId="46" fillId="2" borderId="13" xfId="2" applyNumberFormat="1" applyFont="1" applyFill="1" applyBorder="1" applyAlignment="1">
      <alignment horizontal="right" vertical="center"/>
    </xf>
    <xf numFmtId="3" fontId="47" fillId="2" borderId="13" xfId="0" applyNumberFormat="1" applyFont="1" applyFill="1" applyBorder="1" applyAlignment="1">
      <alignment horizontal="right" vertical="center"/>
    </xf>
    <xf numFmtId="166" fontId="47" fillId="2" borderId="13" xfId="2" applyNumberFormat="1" applyFont="1" applyFill="1" applyBorder="1" applyAlignment="1">
      <alignment horizontal="right" vertical="center"/>
    </xf>
    <xf numFmtId="3" fontId="49" fillId="2" borderId="13" xfId="0" applyNumberFormat="1" applyFont="1" applyFill="1" applyBorder="1" applyAlignment="1">
      <alignment horizontal="right" vertical="center"/>
    </xf>
    <xf numFmtId="166" fontId="49" fillId="2" borderId="13" xfId="2" applyNumberFormat="1" applyFont="1" applyFill="1" applyBorder="1" applyAlignment="1">
      <alignment horizontal="right" vertical="center"/>
    </xf>
    <xf numFmtId="3" fontId="51" fillId="2" borderId="13" xfId="0" applyNumberFormat="1" applyFont="1" applyFill="1" applyBorder="1" applyAlignment="1">
      <alignment horizontal="right" vertical="center"/>
    </xf>
    <xf numFmtId="166" fontId="51" fillId="2" borderId="13" xfId="2" applyNumberFormat="1" applyFont="1" applyFill="1" applyBorder="1" applyAlignment="1">
      <alignment horizontal="right" vertical="center"/>
    </xf>
    <xf numFmtId="3" fontId="53" fillId="2" borderId="13" xfId="0" applyNumberFormat="1" applyFont="1" applyFill="1" applyBorder="1" applyAlignment="1">
      <alignment horizontal="right" vertical="center"/>
    </xf>
    <xf numFmtId="166" fontId="53" fillId="2" borderId="13" xfId="2" applyNumberFormat="1" applyFont="1" applyFill="1" applyBorder="1" applyAlignment="1">
      <alignment horizontal="right" vertical="center"/>
    </xf>
    <xf numFmtId="0" fontId="25" fillId="2" borderId="0" xfId="0" quotePrefix="1" applyFont="1" applyFill="1" applyAlignment="1">
      <alignment horizontal="right" vertical="center"/>
    </xf>
    <xf numFmtId="3" fontId="31" fillId="2" borderId="20" xfId="0" applyNumberFormat="1" applyFont="1" applyFill="1" applyBorder="1" applyAlignment="1">
      <alignment horizontal="right" vertical="center"/>
    </xf>
    <xf numFmtId="166" fontId="31" fillId="2" borderId="20" xfId="2" applyNumberFormat="1" applyFont="1" applyFill="1" applyBorder="1" applyAlignment="1">
      <alignment horizontal="right" vertical="center"/>
    </xf>
    <xf numFmtId="3" fontId="31" fillId="2" borderId="13" xfId="0" applyNumberFormat="1" applyFont="1" applyFill="1" applyBorder="1" applyAlignment="1">
      <alignment horizontal="right" vertical="center"/>
    </xf>
    <xf numFmtId="166" fontId="31" fillId="2" borderId="13" xfId="2" applyNumberFormat="1" applyFont="1" applyFill="1" applyBorder="1" applyAlignment="1">
      <alignment horizontal="right" vertical="center"/>
    </xf>
    <xf numFmtId="3" fontId="25" fillId="2" borderId="0" xfId="0" quotePrefix="1" applyNumberFormat="1" applyFont="1" applyFill="1" applyAlignment="1">
      <alignment vertical="center"/>
    </xf>
    <xf numFmtId="3" fontId="25" fillId="2" borderId="0" xfId="0" applyNumberFormat="1" applyFont="1" applyFill="1" applyAlignment="1">
      <alignment vertical="center"/>
    </xf>
    <xf numFmtId="0" fontId="6" fillId="2" borderId="13" xfId="0" applyFont="1" applyFill="1" applyBorder="1" applyAlignment="1">
      <alignment horizontal="left" vertical="center"/>
    </xf>
    <xf numFmtId="0" fontId="6" fillId="2" borderId="0" xfId="0" applyFont="1" applyFill="1" applyAlignment="1">
      <alignment horizontal="left" vertical="center"/>
    </xf>
    <xf numFmtId="0" fontId="10" fillId="2" borderId="13" xfId="0" applyFont="1" applyFill="1" applyBorder="1" applyAlignment="1">
      <alignment horizontal="right" vertical="center"/>
    </xf>
    <xf numFmtId="0" fontId="10" fillId="2" borderId="0" xfId="0" applyFont="1" applyFill="1" applyAlignment="1">
      <alignment horizontal="left" vertical="center"/>
    </xf>
    <xf numFmtId="3" fontId="61" fillId="2" borderId="15" xfId="0" applyNumberFormat="1" applyFont="1" applyFill="1" applyBorder="1" applyAlignment="1">
      <alignment horizontal="right" vertical="center"/>
    </xf>
    <xf numFmtId="3" fontId="61" fillId="2" borderId="0" xfId="0" applyNumberFormat="1" applyFont="1" applyFill="1" applyAlignment="1">
      <alignment horizontal="left" vertical="center" indent="1"/>
    </xf>
    <xf numFmtId="168" fontId="31" fillId="2" borderId="15" xfId="0" applyNumberFormat="1" applyFont="1" applyFill="1" applyBorder="1" applyAlignment="1">
      <alignment horizontal="right" vertical="center"/>
    </xf>
    <xf numFmtId="169" fontId="61" fillId="2" borderId="15" xfId="2" applyNumberFormat="1" applyFont="1" applyFill="1" applyBorder="1" applyAlignment="1">
      <alignment horizontal="right" vertical="center"/>
    </xf>
    <xf numFmtId="0" fontId="25" fillId="2" borderId="0" xfId="2" quotePrefix="1" applyNumberFormat="1" applyFont="1" applyFill="1" applyAlignment="1">
      <alignment vertical="center"/>
    </xf>
    <xf numFmtId="2" fontId="25" fillId="2" borderId="0" xfId="0" quotePrefix="1" applyNumberFormat="1" applyFont="1" applyFill="1" applyAlignment="1">
      <alignment vertical="center"/>
    </xf>
    <xf numFmtId="168" fontId="25" fillId="2" borderId="0" xfId="0" quotePrefix="1" applyNumberFormat="1" applyFont="1" applyFill="1" applyAlignment="1">
      <alignment vertical="center"/>
    </xf>
    <xf numFmtId="3" fontId="61" fillId="2" borderId="0" xfId="0" applyNumberFormat="1" applyFont="1" applyFill="1" applyAlignment="1">
      <alignment horizontal="left" vertical="center" wrapText="1" indent="1"/>
    </xf>
    <xf numFmtId="3" fontId="25" fillId="2" borderId="0" xfId="0" applyNumberFormat="1" applyFont="1" applyFill="1"/>
    <xf numFmtId="3" fontId="25" fillId="2" borderId="0" xfId="0" applyNumberFormat="1" applyFont="1" applyFill="1" applyAlignment="1">
      <alignment horizontal="right" vertical="center"/>
    </xf>
    <xf numFmtId="169" fontId="61" fillId="2" borderId="17" xfId="2" applyNumberFormat="1" applyFont="1" applyFill="1" applyBorder="1" applyAlignment="1">
      <alignment horizontal="right" vertical="center"/>
    </xf>
    <xf numFmtId="168" fontId="31" fillId="2" borderId="17" xfId="0" applyNumberFormat="1" applyFont="1" applyFill="1" applyBorder="1" applyAlignment="1">
      <alignment horizontal="right" vertical="center"/>
    </xf>
    <xf numFmtId="169" fontId="61" fillId="2" borderId="0" xfId="2" applyNumberFormat="1" applyFont="1" applyFill="1" applyBorder="1" applyAlignment="1">
      <alignment horizontal="right" vertical="center"/>
    </xf>
    <xf numFmtId="168" fontId="31" fillId="2" borderId="0" xfId="0" applyNumberFormat="1" applyFont="1" applyFill="1" applyAlignment="1">
      <alignment horizontal="right" vertical="center"/>
    </xf>
    <xf numFmtId="0" fontId="31" fillId="2" borderId="0" xfId="0" applyFont="1" applyFill="1" applyAlignment="1">
      <alignment horizontal="left" vertical="center"/>
    </xf>
    <xf numFmtId="0" fontId="61" fillId="2" borderId="0" xfId="0" applyFont="1" applyFill="1" applyAlignment="1">
      <alignment horizontal="left" vertical="center" indent="1"/>
    </xf>
    <xf numFmtId="0" fontId="62" fillId="2" borderId="15" xfId="0" applyFont="1" applyFill="1" applyBorder="1" applyAlignment="1">
      <alignment horizontal="left" vertical="center" indent="2"/>
    </xf>
    <xf numFmtId="0" fontId="46" fillId="2" borderId="0" xfId="0" applyFont="1" applyFill="1" applyAlignment="1">
      <alignment horizontal="left" vertical="center"/>
    </xf>
    <xf numFmtId="0" fontId="48" fillId="2" borderId="15" xfId="0" applyFont="1" applyFill="1" applyBorder="1" applyAlignment="1">
      <alignment horizontal="left" vertical="center" indent="2"/>
    </xf>
    <xf numFmtId="0" fontId="50" fillId="2" borderId="15" xfId="0" applyFont="1" applyFill="1" applyBorder="1" applyAlignment="1">
      <alignment horizontal="left" vertical="center" indent="2"/>
    </xf>
    <xf numFmtId="0" fontId="52" fillId="2" borderId="15" xfId="0" applyFont="1" applyFill="1" applyBorder="1" applyAlignment="1">
      <alignment horizontal="left" vertical="center" indent="2"/>
    </xf>
    <xf numFmtId="0" fontId="29" fillId="2" borderId="23" xfId="0" applyFont="1" applyFill="1" applyBorder="1" applyAlignment="1">
      <alignment horizontal="left" vertical="center"/>
    </xf>
    <xf numFmtId="0" fontId="63" fillId="2" borderId="0" xfId="0" applyFont="1" applyFill="1" applyAlignment="1">
      <alignment vertical="top"/>
    </xf>
    <xf numFmtId="0" fontId="33" fillId="2" borderId="0" xfId="0" applyFont="1" applyFill="1"/>
    <xf numFmtId="0" fontId="6" fillId="2" borderId="0" xfId="0" applyFont="1" applyFill="1" applyAlignment="1">
      <alignment horizontal="left"/>
    </xf>
    <xf numFmtId="0" fontId="10" fillId="2" borderId="13" xfId="0" applyFont="1" applyFill="1" applyBorder="1" applyAlignment="1">
      <alignment horizontal="right"/>
    </xf>
    <xf numFmtId="14" fontId="10" fillId="2" borderId="13" xfId="6" applyNumberFormat="1" applyFont="1" applyFill="1" applyBorder="1" applyAlignment="1">
      <alignment horizontal="right" wrapText="1"/>
    </xf>
    <xf numFmtId="168" fontId="61" fillId="2" borderId="15" xfId="0" applyNumberFormat="1" applyFont="1" applyFill="1" applyBorder="1" applyAlignment="1">
      <alignment horizontal="right" vertical="center"/>
    </xf>
    <xf numFmtId="9" fontId="31" fillId="2" borderId="15" xfId="2" applyFont="1" applyFill="1" applyBorder="1" applyAlignment="1">
      <alignment horizontal="right" vertical="center"/>
    </xf>
    <xf numFmtId="168" fontId="31" fillId="2" borderId="0" xfId="0" applyNumberFormat="1" applyFont="1" applyFill="1" applyAlignment="1">
      <alignment horizontal="left" vertical="center"/>
    </xf>
    <xf numFmtId="170" fontId="31" fillId="2" borderId="15" xfId="2" applyNumberFormat="1" applyFont="1" applyFill="1" applyBorder="1" applyAlignment="1">
      <alignment horizontal="right" vertical="center"/>
    </xf>
    <xf numFmtId="0" fontId="61" fillId="2" borderId="0" xfId="0" quotePrefix="1" applyFont="1" applyFill="1" applyAlignment="1">
      <alignment vertical="center"/>
    </xf>
    <xf numFmtId="168" fontId="61" fillId="2" borderId="0" xfId="0" applyNumberFormat="1" applyFont="1" applyFill="1" applyAlignment="1">
      <alignment horizontal="left" vertical="center" indent="1"/>
    </xf>
    <xf numFmtId="168" fontId="62" fillId="2" borderId="15" xfId="0" applyNumberFormat="1" applyFont="1" applyFill="1" applyBorder="1" applyAlignment="1">
      <alignment horizontal="right" vertical="center"/>
    </xf>
    <xf numFmtId="3" fontId="62" fillId="2" borderId="21" xfId="0" applyNumberFormat="1" applyFont="1" applyFill="1" applyBorder="1" applyAlignment="1">
      <alignment horizontal="right" vertical="center"/>
    </xf>
    <xf numFmtId="9" fontId="46" fillId="2" borderId="21" xfId="2" applyFont="1" applyFill="1" applyBorder="1" applyAlignment="1">
      <alignment horizontal="right" vertical="center"/>
    </xf>
    <xf numFmtId="168" fontId="46" fillId="2" borderId="0" xfId="0" applyNumberFormat="1" applyFont="1" applyFill="1" applyAlignment="1">
      <alignment horizontal="left" vertical="center"/>
    </xf>
    <xf numFmtId="168" fontId="62" fillId="2" borderId="21" xfId="0" applyNumberFormat="1" applyFont="1" applyFill="1" applyBorder="1" applyAlignment="1">
      <alignment horizontal="right" vertical="center"/>
    </xf>
    <xf numFmtId="168" fontId="48" fillId="2" borderId="15" xfId="0" applyNumberFormat="1" applyFont="1" applyFill="1" applyBorder="1" applyAlignment="1">
      <alignment horizontal="right" vertical="center"/>
    </xf>
    <xf numFmtId="3" fontId="48" fillId="2" borderId="0" xfId="0" applyNumberFormat="1" applyFont="1" applyFill="1" applyAlignment="1">
      <alignment horizontal="right" vertical="center"/>
    </xf>
    <xf numFmtId="9" fontId="47" fillId="2" borderId="0" xfId="2" applyFont="1" applyFill="1" applyBorder="1" applyAlignment="1">
      <alignment horizontal="right" vertical="center"/>
    </xf>
    <xf numFmtId="168" fontId="48" fillId="2" borderId="0" xfId="0" applyNumberFormat="1" applyFont="1" applyFill="1" applyAlignment="1">
      <alignment horizontal="right" vertical="center"/>
    </xf>
    <xf numFmtId="168" fontId="50" fillId="2" borderId="15" xfId="0" applyNumberFormat="1" applyFont="1" applyFill="1" applyBorder="1" applyAlignment="1">
      <alignment horizontal="right" vertical="center"/>
    </xf>
    <xf numFmtId="3" fontId="50" fillId="2" borderId="0" xfId="0" applyNumberFormat="1" applyFont="1" applyFill="1" applyAlignment="1">
      <alignment horizontal="right" vertical="center"/>
    </xf>
    <xf numFmtId="9" fontId="49" fillId="2" borderId="0" xfId="2" applyFont="1" applyFill="1" applyBorder="1" applyAlignment="1">
      <alignment horizontal="right" vertical="center"/>
    </xf>
    <xf numFmtId="168" fontId="50" fillId="2" borderId="0" xfId="0" applyNumberFormat="1" applyFont="1" applyFill="1" applyAlignment="1">
      <alignment horizontal="right" vertical="center"/>
    </xf>
    <xf numFmtId="168" fontId="52" fillId="2" borderId="15" xfId="0" applyNumberFormat="1" applyFont="1" applyFill="1" applyBorder="1" applyAlignment="1">
      <alignment horizontal="right" vertical="center"/>
    </xf>
    <xf numFmtId="3" fontId="52" fillId="2" borderId="22" xfId="0" applyNumberFormat="1" applyFont="1" applyFill="1" applyBorder="1" applyAlignment="1">
      <alignment horizontal="right" vertical="center"/>
    </xf>
    <xf numFmtId="9" fontId="51" fillId="2" borderId="22" xfId="2" applyFont="1" applyFill="1" applyBorder="1" applyAlignment="1">
      <alignment horizontal="right" vertical="center"/>
    </xf>
    <xf numFmtId="168" fontId="52" fillId="2" borderId="22" xfId="0" applyNumberFormat="1" applyFont="1" applyFill="1" applyBorder="1" applyAlignment="1">
      <alignment horizontal="right" vertical="center"/>
    </xf>
    <xf numFmtId="171" fontId="61" fillId="2" borderId="15" xfId="0" applyNumberFormat="1" applyFont="1" applyFill="1" applyBorder="1" applyAlignment="1">
      <alignment horizontal="right" vertical="center"/>
    </xf>
    <xf numFmtId="168" fontId="61" fillId="2" borderId="23" xfId="0" applyNumberFormat="1" applyFont="1" applyFill="1" applyBorder="1" applyAlignment="1">
      <alignment horizontal="right" vertical="center"/>
    </xf>
    <xf numFmtId="9" fontId="31" fillId="2" borderId="23" xfId="2" applyFont="1" applyFill="1" applyBorder="1" applyAlignment="1">
      <alignment horizontal="right" vertical="center"/>
    </xf>
    <xf numFmtId="168" fontId="5" fillId="2" borderId="0" xfId="0" applyNumberFormat="1" applyFont="1" applyFill="1"/>
    <xf numFmtId="0" fontId="29" fillId="2" borderId="24" xfId="0" applyFont="1" applyFill="1" applyBorder="1" applyAlignment="1">
      <alignment horizontal="left" vertical="center"/>
    </xf>
    <xf numFmtId="9" fontId="31" fillId="2" borderId="15" xfId="0" applyNumberFormat="1" applyFont="1" applyFill="1" applyBorder="1" applyAlignment="1">
      <alignment horizontal="right" vertical="center"/>
    </xf>
    <xf numFmtId="170" fontId="61" fillId="2" borderId="15" xfId="0" applyNumberFormat="1" applyFont="1" applyFill="1" applyBorder="1" applyAlignment="1">
      <alignment horizontal="right" vertical="center"/>
    </xf>
    <xf numFmtId="170" fontId="61" fillId="2" borderId="17" xfId="0" applyNumberFormat="1" applyFont="1" applyFill="1" applyBorder="1" applyAlignment="1">
      <alignment horizontal="right" vertical="center"/>
    </xf>
    <xf numFmtId="9" fontId="31" fillId="2" borderId="17" xfId="0" applyNumberFormat="1" applyFont="1" applyFill="1" applyBorder="1" applyAlignment="1">
      <alignment horizontal="right" vertical="center"/>
    </xf>
    <xf numFmtId="0" fontId="64" fillId="2" borderId="0" xfId="0" applyFont="1" applyFill="1" applyAlignment="1">
      <alignment horizontal="left"/>
    </xf>
    <xf numFmtId="0" fontId="66" fillId="2" borderId="11" xfId="0" applyFont="1" applyFill="1" applyBorder="1" applyAlignment="1">
      <alignment horizontal="center" vertical="center" wrapText="1"/>
    </xf>
    <xf numFmtId="0" fontId="17" fillId="2" borderId="0" xfId="0" applyFont="1" applyFill="1" applyAlignment="1">
      <alignment horizontal="left" vertical="center"/>
    </xf>
    <xf numFmtId="168" fontId="17" fillId="2" borderId="0" xfId="0" applyNumberFormat="1" applyFont="1" applyFill="1" applyAlignment="1">
      <alignment horizontal="left" vertical="center"/>
    </xf>
    <xf numFmtId="0" fontId="65" fillId="2" borderId="0" xfId="0" applyFont="1" applyFill="1" applyAlignment="1">
      <alignment vertical="center"/>
    </xf>
    <xf numFmtId="0" fontId="19" fillId="2" borderId="0" xfId="0" quotePrefix="1" applyFont="1" applyFill="1" applyAlignment="1">
      <alignment vertical="center"/>
    </xf>
    <xf numFmtId="3" fontId="26" fillId="2" borderId="11" xfId="0" quotePrefix="1" applyNumberFormat="1" applyFont="1" applyFill="1" applyBorder="1" applyAlignment="1">
      <alignment horizontal="center" vertical="top" wrapText="1"/>
    </xf>
    <xf numFmtId="0" fontId="24" fillId="2" borderId="13" xfId="5" applyNumberFormat="1" applyFont="1" applyFill="1" applyBorder="1" applyAlignment="1">
      <alignment vertical="center"/>
    </xf>
    <xf numFmtId="0" fontId="24" fillId="2" borderId="0" xfId="5" applyNumberFormat="1" applyFont="1" applyFill="1" applyAlignment="1">
      <alignment vertical="center"/>
    </xf>
    <xf numFmtId="0" fontId="24" fillId="2" borderId="0" xfId="5" applyNumberFormat="1" applyFont="1" applyFill="1" applyAlignment="1">
      <alignment horizontal="right" vertical="center"/>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4" fontId="44" fillId="2" borderId="13" xfId="6" applyNumberFormat="1" applyFont="1" applyFill="1" applyBorder="1" applyAlignment="1">
      <alignment horizontal="right" vertical="center" wrapText="1"/>
    </xf>
    <xf numFmtId="168" fontId="17" fillId="2" borderId="0" xfId="0" applyNumberFormat="1" applyFont="1" applyFill="1" applyAlignment="1">
      <alignment vertical="center"/>
    </xf>
    <xf numFmtId="168" fontId="46" fillId="2" borderId="0" xfId="0" applyNumberFormat="1" applyFont="1" applyFill="1" applyAlignment="1">
      <alignment vertical="center"/>
    </xf>
    <xf numFmtId="168" fontId="47" fillId="2" borderId="0" xfId="0" applyNumberFormat="1" applyFont="1" applyFill="1" applyAlignment="1">
      <alignment vertical="center"/>
    </xf>
    <xf numFmtId="168" fontId="49" fillId="2" borderId="0" xfId="0" applyNumberFormat="1" applyFont="1" applyFill="1" applyAlignment="1">
      <alignment vertical="center"/>
    </xf>
    <xf numFmtId="168" fontId="51" fillId="2" borderId="0" xfId="0" quotePrefix="1" applyNumberFormat="1" applyFont="1" applyFill="1" applyAlignment="1">
      <alignment vertical="center"/>
    </xf>
    <xf numFmtId="168" fontId="53" fillId="2" borderId="0" xfId="0" applyNumberFormat="1" applyFont="1" applyFill="1" applyAlignment="1">
      <alignment vertical="center"/>
    </xf>
    <xf numFmtId="168" fontId="31" fillId="2" borderId="0" xfId="0" applyNumberFormat="1" applyFont="1" applyFill="1" applyAlignment="1">
      <alignment vertical="center"/>
    </xf>
    <xf numFmtId="168" fontId="17" fillId="2" borderId="15" xfId="0" applyNumberFormat="1" applyFont="1" applyFill="1" applyBorder="1" applyAlignment="1">
      <alignment vertical="center"/>
    </xf>
    <xf numFmtId="168" fontId="46" fillId="2" borderId="15" xfId="0" applyNumberFormat="1" applyFont="1" applyFill="1" applyBorder="1" applyAlignment="1">
      <alignment vertical="center"/>
    </xf>
    <xf numFmtId="168" fontId="47" fillId="2" borderId="15" xfId="0" applyNumberFormat="1" applyFont="1" applyFill="1" applyBorder="1" applyAlignment="1">
      <alignment vertical="center"/>
    </xf>
    <xf numFmtId="168" fontId="49" fillId="2" borderId="15" xfId="0" applyNumberFormat="1" applyFont="1" applyFill="1" applyBorder="1" applyAlignment="1">
      <alignment vertical="center"/>
    </xf>
    <xf numFmtId="168" fontId="22" fillId="2" borderId="15" xfId="0" applyNumberFormat="1" applyFont="1" applyFill="1" applyBorder="1" applyAlignment="1">
      <alignment vertical="center"/>
    </xf>
    <xf numFmtId="168" fontId="51" fillId="2" borderId="15" xfId="0" applyNumberFormat="1" applyFont="1" applyFill="1" applyBorder="1" applyAlignment="1">
      <alignment vertical="center"/>
    </xf>
    <xf numFmtId="168" fontId="53" fillId="2" borderId="15" xfId="0" applyNumberFormat="1" applyFont="1" applyFill="1" applyBorder="1" applyAlignment="1">
      <alignment vertical="center"/>
    </xf>
    <xf numFmtId="168" fontId="31" fillId="2" borderId="15" xfId="0" applyNumberFormat="1" applyFont="1" applyFill="1" applyBorder="1" applyAlignment="1">
      <alignment vertical="center"/>
    </xf>
    <xf numFmtId="0" fontId="57" fillId="2" borderId="0" xfId="0" applyFont="1" applyFill="1" applyAlignment="1">
      <alignment horizontal="left" vertical="center" indent="1"/>
    </xf>
    <xf numFmtId="168" fontId="57" fillId="2" borderId="15" xfId="0" applyNumberFormat="1" applyFont="1" applyFill="1" applyBorder="1" applyAlignment="1">
      <alignment vertical="center"/>
    </xf>
    <xf numFmtId="168" fontId="57" fillId="2" borderId="0" xfId="0" applyNumberFormat="1" applyFont="1" applyFill="1" applyAlignment="1">
      <alignment horizontal="left" vertical="center" indent="1"/>
    </xf>
    <xf numFmtId="168" fontId="67" fillId="2" borderId="15" xfId="0" applyNumberFormat="1" applyFont="1" applyFill="1" applyBorder="1" applyAlignment="1">
      <alignment vertical="center"/>
    </xf>
    <xf numFmtId="168" fontId="68" fillId="2" borderId="15" xfId="0" applyNumberFormat="1" applyFont="1" applyFill="1" applyBorder="1" applyAlignment="1">
      <alignment vertical="center"/>
    </xf>
    <xf numFmtId="168" fontId="69" fillId="2" borderId="15" xfId="0" applyNumberFormat="1" applyFont="1" applyFill="1" applyBorder="1" applyAlignment="1">
      <alignment vertical="center"/>
    </xf>
    <xf numFmtId="168" fontId="70" fillId="2" borderId="15" xfId="0" applyNumberFormat="1" applyFont="1" applyFill="1" applyBorder="1" applyAlignment="1">
      <alignment vertical="center"/>
    </xf>
    <xf numFmtId="168" fontId="71" fillId="2" borderId="15" xfId="0" applyNumberFormat="1" applyFont="1" applyFill="1" applyBorder="1" applyAlignment="1">
      <alignment vertical="center"/>
    </xf>
    <xf numFmtId="168" fontId="72" fillId="2" borderId="15" xfId="0" applyNumberFormat="1" applyFont="1" applyFill="1" applyBorder="1" applyAlignment="1">
      <alignment vertical="center"/>
    </xf>
    <xf numFmtId="168" fontId="58" fillId="2" borderId="15" xfId="0" applyNumberFormat="1" applyFont="1" applyFill="1" applyBorder="1" applyAlignment="1">
      <alignment vertical="center"/>
    </xf>
    <xf numFmtId="168" fontId="22" fillId="2" borderId="0" xfId="0" applyNumberFormat="1" applyFont="1" applyFill="1" applyAlignment="1">
      <alignment vertical="center"/>
    </xf>
    <xf numFmtId="168" fontId="51" fillId="2" borderId="0" xfId="0" applyNumberFormat="1" applyFont="1" applyFill="1" applyAlignment="1">
      <alignment vertical="center"/>
    </xf>
    <xf numFmtId="168" fontId="29" fillId="2" borderId="18" xfId="0" applyNumberFormat="1" applyFont="1" applyFill="1" applyBorder="1" applyAlignment="1">
      <alignment vertical="center"/>
    </xf>
    <xf numFmtId="168" fontId="29" fillId="2" borderId="0" xfId="0" applyNumberFormat="1" applyFont="1" applyFill="1" applyAlignment="1">
      <alignment vertical="center"/>
    </xf>
    <xf numFmtId="168" fontId="46" fillId="2" borderId="18" xfId="0" applyNumberFormat="1" applyFont="1" applyFill="1" applyBorder="1" applyAlignment="1">
      <alignment vertical="center"/>
    </xf>
    <xf numFmtId="168" fontId="47" fillId="2" borderId="18" xfId="0" applyNumberFormat="1" applyFont="1" applyFill="1" applyBorder="1" applyAlignment="1">
      <alignment vertical="center"/>
    </xf>
    <xf numFmtId="168" fontId="49" fillId="2" borderId="18" xfId="0" applyNumberFormat="1" applyFont="1" applyFill="1" applyBorder="1" applyAlignment="1">
      <alignment vertical="center"/>
    </xf>
    <xf numFmtId="168" fontId="32" fillId="2" borderId="18" xfId="0" applyNumberFormat="1" applyFont="1" applyFill="1" applyBorder="1" applyAlignment="1">
      <alignment vertical="center"/>
    </xf>
    <xf numFmtId="168" fontId="51" fillId="2" borderId="18" xfId="0" applyNumberFormat="1" applyFont="1" applyFill="1" applyBorder="1" applyAlignment="1">
      <alignment vertical="center"/>
    </xf>
    <xf numFmtId="168" fontId="53" fillId="2" borderId="18" xfId="0" applyNumberFormat="1" applyFont="1" applyFill="1" applyBorder="1" applyAlignment="1">
      <alignment vertical="center"/>
    </xf>
    <xf numFmtId="168" fontId="31" fillId="2" borderId="18" xfId="0" applyNumberFormat="1" applyFont="1" applyFill="1" applyBorder="1" applyAlignment="1">
      <alignment vertical="center"/>
    </xf>
    <xf numFmtId="168" fontId="17" fillId="2" borderId="0" xfId="0" applyNumberFormat="1" applyFont="1" applyFill="1" applyAlignment="1">
      <alignment horizontal="left" vertical="center" indent="1"/>
    </xf>
    <xf numFmtId="0" fontId="0" fillId="2" borderId="0" xfId="0" quotePrefix="1" applyFill="1" applyAlignment="1">
      <alignment vertical="center"/>
    </xf>
    <xf numFmtId="1" fontId="17" fillId="2" borderId="0" xfId="0" applyNumberFormat="1" applyFont="1" applyFill="1" applyAlignment="1">
      <alignment horizontal="left" vertical="center" wrapText="1" indent="1"/>
    </xf>
    <xf numFmtId="0" fontId="29" fillId="2" borderId="25" xfId="0" applyFont="1" applyFill="1" applyBorder="1" applyAlignment="1">
      <alignment horizontal="left" vertical="center"/>
    </xf>
    <xf numFmtId="0" fontId="17" fillId="2" borderId="22" xfId="0" applyFont="1" applyFill="1" applyBorder="1" applyAlignment="1">
      <alignment horizontal="left" vertical="center" indent="1"/>
    </xf>
    <xf numFmtId="0" fontId="41" fillId="2" borderId="13" xfId="0" applyFont="1" applyFill="1" applyBorder="1" applyAlignment="1">
      <alignment horizontal="right" vertical="center"/>
    </xf>
    <xf numFmtId="0" fontId="41" fillId="2" borderId="0" xfId="0" applyFont="1" applyFill="1" applyAlignment="1">
      <alignment horizontal="left" vertical="center"/>
    </xf>
    <xf numFmtId="0" fontId="40" fillId="2" borderId="13" xfId="0" applyFont="1" applyFill="1" applyBorder="1" applyAlignment="1">
      <alignment horizontal="right" vertical="center"/>
    </xf>
    <xf numFmtId="0" fontId="40" fillId="2" borderId="0" xfId="0" applyFont="1" applyFill="1" applyAlignment="1">
      <alignment horizontal="left" vertical="center"/>
    </xf>
    <xf numFmtId="0" fontId="27" fillId="2" borderId="0" xfId="0" applyFont="1" applyFill="1" applyAlignment="1">
      <alignment horizontal="left" vertical="center"/>
    </xf>
    <xf numFmtId="3" fontId="47" fillId="2" borderId="0" xfId="0" applyNumberFormat="1" applyFont="1" applyFill="1" applyAlignment="1">
      <alignment horizontal="left" vertical="center" indent="1"/>
    </xf>
    <xf numFmtId="3" fontId="46" fillId="2" borderId="0" xfId="0" applyNumberFormat="1" applyFont="1" applyFill="1" applyAlignment="1">
      <alignment horizontal="left" vertical="center" indent="1"/>
    </xf>
    <xf numFmtId="3" fontId="31" fillId="2" borderId="0" xfId="0" applyNumberFormat="1" applyFont="1" applyFill="1" applyAlignment="1">
      <alignment horizontal="left" vertical="center" indent="1"/>
    </xf>
    <xf numFmtId="3" fontId="47" fillId="2" borderId="24" xfId="0" applyNumberFormat="1" applyFont="1" applyFill="1" applyBorder="1" applyAlignment="1">
      <alignment horizontal="right" vertical="center"/>
    </xf>
    <xf numFmtId="3" fontId="47" fillId="2" borderId="0" xfId="0" applyNumberFormat="1" applyFont="1" applyFill="1" applyAlignment="1">
      <alignment horizontal="left" vertical="center"/>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31" fillId="2" borderId="24" xfId="0" applyNumberFormat="1" applyFont="1" applyFill="1" applyBorder="1" applyAlignment="1">
      <alignment horizontal="right" vertical="center"/>
    </xf>
    <xf numFmtId="3" fontId="31" fillId="2" borderId="0" xfId="0" applyNumberFormat="1" applyFont="1" applyFill="1" applyAlignment="1">
      <alignment horizontal="left" vertical="center"/>
    </xf>
    <xf numFmtId="3" fontId="31" fillId="2" borderId="0" xfId="0" applyNumberFormat="1" applyFont="1" applyFill="1" applyAlignment="1">
      <alignment horizontal="left" vertical="center" wrapText="1" indent="1"/>
    </xf>
    <xf numFmtId="3" fontId="31" fillId="2" borderId="23" xfId="0" applyNumberFormat="1" applyFont="1" applyFill="1" applyBorder="1" applyAlignment="1">
      <alignment horizontal="right" vertical="center"/>
    </xf>
    <xf numFmtId="3" fontId="47" fillId="2" borderId="25" xfId="0" applyNumberFormat="1" applyFont="1" applyFill="1" applyBorder="1" applyAlignment="1">
      <alignment horizontal="right" vertical="center"/>
    </xf>
    <xf numFmtId="3" fontId="47" fillId="2" borderId="22"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3" fontId="47" fillId="2" borderId="23"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3" fontId="48" fillId="2" borderId="15" xfId="0" applyNumberFormat="1" applyFont="1" applyFill="1" applyBorder="1" applyAlignment="1">
      <alignment horizontal="right" vertical="center"/>
    </xf>
    <xf numFmtId="3" fontId="48" fillId="2" borderId="0" xfId="0" applyNumberFormat="1" applyFont="1" applyFill="1" applyAlignment="1">
      <alignment horizontal="left" vertical="center" indent="1"/>
    </xf>
    <xf numFmtId="168" fontId="47" fillId="2" borderId="25" xfId="0" applyNumberFormat="1" applyFont="1" applyFill="1" applyBorder="1" applyAlignment="1">
      <alignment horizontal="right" vertical="center"/>
    </xf>
    <xf numFmtId="169" fontId="48" fillId="2" borderId="15" xfId="0" applyNumberFormat="1" applyFont="1" applyFill="1" applyBorder="1" applyAlignment="1">
      <alignment horizontal="right" vertical="center"/>
    </xf>
    <xf numFmtId="168" fontId="47" fillId="2" borderId="22" xfId="0" applyNumberFormat="1" applyFont="1" applyFill="1" applyBorder="1" applyAlignment="1">
      <alignment horizontal="right" vertical="center"/>
    </xf>
    <xf numFmtId="3" fontId="48" fillId="2" borderId="0" xfId="0" applyNumberFormat="1" applyFont="1" applyFill="1" applyAlignment="1">
      <alignment horizontal="left" vertical="center" wrapText="1" indent="1"/>
    </xf>
    <xf numFmtId="168" fontId="47" fillId="2" borderId="15" xfId="0" applyNumberFormat="1" applyFont="1" applyFill="1" applyBorder="1" applyAlignment="1">
      <alignment horizontal="right" vertical="center"/>
    </xf>
    <xf numFmtId="169" fontId="48" fillId="2" borderId="17" xfId="0" applyNumberFormat="1" applyFont="1" applyFill="1" applyBorder="1" applyAlignment="1">
      <alignment horizontal="right" vertical="center"/>
    </xf>
    <xf numFmtId="168" fontId="47" fillId="2" borderId="17" xfId="0" applyNumberFormat="1" applyFont="1" applyFill="1" applyBorder="1" applyAlignment="1">
      <alignment horizontal="right" vertical="center"/>
    </xf>
    <xf numFmtId="3" fontId="5" fillId="2" borderId="0" xfId="0" applyNumberFormat="1" applyFont="1" applyFill="1"/>
    <xf numFmtId="3" fontId="0" fillId="2" borderId="0" xfId="0" applyNumberFormat="1" applyFill="1" applyAlignment="1">
      <alignment vertical="center"/>
    </xf>
    <xf numFmtId="0" fontId="24" fillId="2" borderId="10" xfId="5" applyNumberFormat="1" applyFont="1" applyFill="1" applyBorder="1" applyAlignment="1"/>
    <xf numFmtId="0" fontId="25" fillId="2" borderId="11" xfId="0" applyFont="1" applyFill="1" applyBorder="1" applyAlignment="1">
      <alignment horizontal="right"/>
    </xf>
    <xf numFmtId="0" fontId="6" fillId="2" borderId="10" xfId="0" applyFont="1" applyFill="1" applyBorder="1" applyAlignment="1">
      <alignment horizontal="right"/>
    </xf>
    <xf numFmtId="0" fontId="27" fillId="2" borderId="10" xfId="0" applyFont="1" applyFill="1" applyBorder="1" applyAlignment="1">
      <alignment horizontal="right"/>
    </xf>
    <xf numFmtId="0" fontId="27" fillId="2" borderId="11" xfId="0" applyFont="1" applyFill="1" applyBorder="1" applyAlignment="1">
      <alignment horizontal="right"/>
    </xf>
    <xf numFmtId="0" fontId="27" fillId="2" borderId="10" xfId="0" applyFont="1" applyFill="1" applyBorder="1" applyAlignment="1">
      <alignment horizontal="right" wrapText="1"/>
    </xf>
    <xf numFmtId="0" fontId="32" fillId="2" borderId="13" xfId="0" applyFont="1" applyFill="1" applyBorder="1" applyAlignment="1">
      <alignment vertical="center"/>
    </xf>
    <xf numFmtId="3" fontId="29" fillId="2" borderId="13" xfId="7" quotePrefix="1" applyNumberFormat="1" applyFont="1" applyFill="1" applyBorder="1">
      <alignment horizontal="right" vertical="center"/>
    </xf>
    <xf numFmtId="3" fontId="31" fillId="2" borderId="13" xfId="7" quotePrefix="1" applyNumberFormat="1" applyFont="1" applyFill="1" applyBorder="1">
      <alignment horizontal="right" vertical="center"/>
    </xf>
    <xf numFmtId="166" fontId="31" fillId="2" borderId="18" xfId="7" quotePrefix="1" applyNumberFormat="1" applyFont="1" applyFill="1" applyBorder="1">
      <alignment horizontal="right" vertical="center"/>
    </xf>
    <xf numFmtId="0" fontId="29" fillId="2" borderId="15" xfId="0" applyFont="1" applyFill="1" applyBorder="1" applyAlignment="1">
      <alignment vertical="center"/>
    </xf>
    <xf numFmtId="166" fontId="31" fillId="2" borderId="22" xfId="7" quotePrefix="1" applyNumberFormat="1" applyFont="1" applyFill="1" applyBorder="1">
      <alignment horizontal="right" vertical="center"/>
    </xf>
    <xf numFmtId="166" fontId="31" fillId="2" borderId="15" xfId="7" quotePrefix="1" applyNumberFormat="1" applyFont="1" applyFill="1" applyBorder="1">
      <alignment horizontal="right" vertical="center"/>
    </xf>
    <xf numFmtId="0" fontId="17" fillId="2" borderId="21" xfId="0" applyFont="1" applyFill="1" applyBorder="1" applyAlignment="1">
      <alignment horizontal="left" vertical="center" indent="1"/>
    </xf>
    <xf numFmtId="3" fontId="17" fillId="2" borderId="21" xfId="0" applyNumberFormat="1" applyFont="1" applyFill="1" applyBorder="1" applyAlignment="1">
      <alignment horizontal="right" vertical="center"/>
    </xf>
    <xf numFmtId="3" fontId="31" fillId="2" borderId="21" xfId="7" quotePrefix="1" applyNumberFormat="1" applyFont="1" applyFill="1" applyBorder="1">
      <alignment horizontal="right" vertical="center"/>
    </xf>
    <xf numFmtId="166" fontId="31" fillId="2" borderId="21" xfId="7" quotePrefix="1" applyNumberFormat="1" applyFont="1" applyFill="1" applyBorder="1">
      <alignment horizontal="right" vertical="center"/>
    </xf>
    <xf numFmtId="0" fontId="29" fillId="2" borderId="26" xfId="0" applyFont="1" applyFill="1" applyBorder="1" applyAlignment="1">
      <alignment horizontal="left" vertical="center" indent="1"/>
    </xf>
    <xf numFmtId="3" fontId="29" fillId="2" borderId="26" xfId="7" quotePrefix="1" applyNumberFormat="1" applyFont="1" applyFill="1" applyBorder="1">
      <alignment horizontal="right" vertical="center"/>
    </xf>
    <xf numFmtId="3" fontId="31" fillId="2" borderId="26" xfId="7" quotePrefix="1" applyNumberFormat="1" applyFont="1" applyFill="1" applyBorder="1">
      <alignment horizontal="right" vertical="center"/>
    </xf>
    <xf numFmtId="166" fontId="31" fillId="2" borderId="26" xfId="7" quotePrefix="1" applyNumberFormat="1" applyFont="1" applyFill="1" applyBorder="1">
      <alignment horizontal="right" vertical="center"/>
    </xf>
    <xf numFmtId="3" fontId="31" fillId="2" borderId="15" xfId="7" quotePrefix="1" applyNumberFormat="1" applyFont="1" applyFill="1" applyBorder="1">
      <alignment horizontal="right" vertical="center"/>
    </xf>
    <xf numFmtId="0" fontId="32" fillId="2" borderId="18" xfId="0" applyFont="1" applyFill="1" applyBorder="1" applyAlignment="1">
      <alignment vertical="center"/>
    </xf>
    <xf numFmtId="3" fontId="29" fillId="2" borderId="18" xfId="7" quotePrefix="1" applyNumberFormat="1" applyFont="1" applyFill="1" applyBorder="1">
      <alignment horizontal="right" vertical="center"/>
    </xf>
    <xf numFmtId="3" fontId="31" fillId="2" borderId="18" xfId="7" quotePrefix="1" applyNumberFormat="1" applyFont="1" applyFill="1" applyBorder="1">
      <alignment horizontal="right" vertical="center"/>
    </xf>
    <xf numFmtId="3" fontId="31" fillId="2" borderId="21" xfId="7" applyNumberFormat="1" applyFont="1" applyFill="1" applyBorder="1">
      <alignment horizontal="right" vertical="center"/>
    </xf>
    <xf numFmtId="3" fontId="57" fillId="2" borderId="21"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8" fillId="2" borderId="21" xfId="7" quotePrefix="1" applyNumberFormat="1" applyFont="1" applyFill="1" applyBorder="1">
      <alignment horizontal="right" vertical="center"/>
    </xf>
    <xf numFmtId="3" fontId="58" fillId="2" borderId="0" xfId="7" quotePrefix="1" applyNumberFormat="1" applyFont="1" applyFill="1" applyBorder="1">
      <alignment horizontal="right" vertical="center"/>
    </xf>
    <xf numFmtId="166" fontId="58" fillId="2" borderId="21" xfId="7" quotePrefix="1" applyNumberFormat="1" applyFont="1" applyFill="1" applyBorder="1">
      <alignment horizontal="right" vertical="center"/>
    </xf>
    <xf numFmtId="166" fontId="31" fillId="2" borderId="27" xfId="7" quotePrefix="1" applyNumberFormat="1" applyFont="1" applyFill="1" applyBorder="1">
      <alignment horizontal="right" vertical="center"/>
    </xf>
    <xf numFmtId="166" fontId="31" fillId="2" borderId="0" xfId="7" quotePrefix="1" applyNumberFormat="1" applyFont="1" applyFill="1" applyBorder="1">
      <alignment horizontal="right" vertical="center"/>
    </xf>
    <xf numFmtId="0" fontId="22" fillId="2" borderId="17" xfId="0" applyFont="1" applyFill="1" applyBorder="1" applyAlignment="1">
      <alignment vertical="center"/>
    </xf>
    <xf numFmtId="3" fontId="75" fillId="2" borderId="15" xfId="0" applyNumberFormat="1" applyFont="1" applyFill="1" applyBorder="1" applyAlignment="1">
      <alignment horizontal="right" vertical="center"/>
    </xf>
    <xf numFmtId="3" fontId="58" fillId="2" borderId="15" xfId="7" quotePrefix="1" applyNumberFormat="1" applyFont="1" applyFill="1" applyBorder="1">
      <alignment horizontal="right" vertical="center"/>
    </xf>
    <xf numFmtId="166" fontId="58" fillId="2" borderId="15" xfId="7" quotePrefix="1" applyNumberFormat="1" applyFont="1" applyFill="1" applyBorder="1">
      <alignment horizontal="right" vertical="center"/>
    </xf>
    <xf numFmtId="49" fontId="22" fillId="2" borderId="21"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1" fillId="2" borderId="21" xfId="7" quotePrefix="1" applyNumberFormat="1" applyFont="1" applyFill="1" applyBorder="1">
      <alignment horizontal="right" vertical="center"/>
    </xf>
    <xf numFmtId="3" fontId="61" fillId="2" borderId="0" xfId="7" quotePrefix="1" applyNumberFormat="1" applyFont="1" applyFill="1" applyBorder="1">
      <alignment horizontal="right" vertical="center"/>
    </xf>
    <xf numFmtId="166" fontId="61" fillId="2" borderId="21" xfId="7" quotePrefix="1" applyNumberFormat="1" applyFont="1" applyFill="1" applyBorder="1">
      <alignment horizontal="right" vertical="center"/>
    </xf>
    <xf numFmtId="49" fontId="32" fillId="2" borderId="27" xfId="0" applyNumberFormat="1" applyFont="1" applyFill="1" applyBorder="1" applyAlignment="1">
      <alignment horizontal="left" vertical="center" indent="1"/>
    </xf>
    <xf numFmtId="3" fontId="29" fillId="2" borderId="28" xfId="0" applyNumberFormat="1" applyFont="1" applyFill="1" applyBorder="1" applyAlignment="1">
      <alignment horizontal="right" vertical="center"/>
    </xf>
    <xf numFmtId="3" fontId="31" fillId="2" borderId="28" xfId="7" quotePrefix="1" applyNumberFormat="1" applyFont="1" applyFill="1" applyBorder="1">
      <alignment horizontal="right" vertical="center"/>
    </xf>
    <xf numFmtId="166" fontId="31" fillId="2" borderId="28" xfId="7" quotePrefix="1" applyNumberFormat="1" applyFont="1" applyFill="1" applyBorder="1">
      <alignment horizontal="right" vertical="center"/>
    </xf>
    <xf numFmtId="0" fontId="17" fillId="2" borderId="15" xfId="0" applyFont="1" applyFill="1" applyBorder="1" applyAlignment="1">
      <alignment horizontal="left" vertical="center"/>
    </xf>
    <xf numFmtId="3" fontId="17" fillId="2" borderId="22" xfId="0" applyNumberFormat="1" applyFont="1" applyFill="1" applyBorder="1" applyAlignment="1">
      <alignment horizontal="right" vertical="center"/>
    </xf>
    <xf numFmtId="3" fontId="31" fillId="2" borderId="22" xfId="0" applyNumberFormat="1" applyFont="1" applyFill="1" applyBorder="1" applyAlignment="1">
      <alignment horizontal="right" vertical="center"/>
    </xf>
    <xf numFmtId="0" fontId="29" fillId="2" borderId="15" xfId="0" applyFont="1" applyFill="1" applyBorder="1" applyAlignment="1">
      <alignment horizontal="left" vertical="center"/>
    </xf>
    <xf numFmtId="166" fontId="31" fillId="2" borderId="17" xfId="7" quotePrefix="1" applyNumberFormat="1" applyFont="1" applyFill="1" applyBorder="1">
      <alignment horizontal="right" vertical="center"/>
    </xf>
    <xf numFmtId="0" fontId="29" fillId="2" borderId="16" xfId="0" applyFont="1" applyFill="1" applyBorder="1" applyAlignment="1">
      <alignment vertical="center"/>
    </xf>
    <xf numFmtId="3" fontId="31"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1" xfId="0" applyFont="1" applyFill="1" applyBorder="1" applyAlignment="1">
      <alignment horizontal="left" vertical="center" indent="1"/>
    </xf>
    <xf numFmtId="3" fontId="31" fillId="2" borderId="21" xfId="0" applyNumberFormat="1" applyFont="1" applyFill="1" applyBorder="1" applyAlignment="1">
      <alignment horizontal="right" vertical="center"/>
    </xf>
    <xf numFmtId="172" fontId="29" fillId="2" borderId="18" xfId="2" quotePrefix="1" applyNumberFormat="1" applyFont="1" applyFill="1" applyBorder="1" applyAlignment="1">
      <alignment horizontal="right" vertical="center"/>
    </xf>
    <xf numFmtId="172" fontId="30" fillId="2" borderId="0" xfId="7" quotePrefix="1" applyNumberFormat="1" applyFont="1" applyFill="1" applyBorder="1">
      <alignment horizontal="right" vertical="center"/>
    </xf>
    <xf numFmtId="172" fontId="31" fillId="2" borderId="18" xfId="2" quotePrefix="1" applyNumberFormat="1" applyFont="1" applyFill="1" applyBorder="1" applyAlignment="1">
      <alignment horizontal="right" vertical="center"/>
    </xf>
    <xf numFmtId="173" fontId="31" fillId="2" borderId="18" xfId="7" quotePrefix="1" applyNumberFormat="1" applyFont="1" applyFill="1" applyBorder="1">
      <alignment horizontal="right" vertical="center"/>
    </xf>
    <xf numFmtId="0" fontId="23" fillId="2" borderId="0" xfId="0" applyFont="1" applyFill="1" applyAlignment="1">
      <alignment horizontal="right"/>
    </xf>
    <xf numFmtId="0" fontId="6" fillId="2" borderId="0" xfId="0" applyFont="1" applyFill="1"/>
    <xf numFmtId="166" fontId="31" fillId="2" borderId="15" xfId="7" applyNumberFormat="1" applyFont="1" applyFill="1" applyBorder="1">
      <alignment horizontal="right" vertical="center"/>
    </xf>
    <xf numFmtId="0" fontId="17" fillId="2" borderId="22" xfId="0" applyFont="1" applyFill="1" applyBorder="1" applyAlignment="1">
      <alignment vertical="center"/>
    </xf>
    <xf numFmtId="0" fontId="29" fillId="2" borderId="29" xfId="0" applyFont="1" applyFill="1" applyBorder="1" applyAlignment="1">
      <alignment horizontal="left" vertical="center" indent="1"/>
    </xf>
    <xf numFmtId="3" fontId="29" fillId="2" borderId="29" xfId="7" quotePrefix="1" applyNumberFormat="1" applyFont="1" applyFill="1" applyBorder="1">
      <alignment horizontal="right" vertical="center"/>
    </xf>
    <xf numFmtId="3" fontId="31" fillId="2" borderId="29" xfId="7" quotePrefix="1" applyNumberFormat="1" applyFont="1" applyFill="1" applyBorder="1">
      <alignment horizontal="right" vertical="center"/>
    </xf>
    <xf numFmtId="166" fontId="31" fillId="2" borderId="29" xfId="7" quotePrefix="1" applyNumberFormat="1" applyFont="1" applyFill="1" applyBorder="1">
      <alignment horizontal="right" vertical="center"/>
    </xf>
    <xf numFmtId="0" fontId="17" fillId="2" borderId="30" xfId="0" applyFont="1" applyFill="1" applyBorder="1" applyAlignment="1">
      <alignment vertical="center"/>
    </xf>
    <xf numFmtId="3" fontId="17" fillId="2" borderId="30" xfId="0" applyNumberFormat="1" applyFont="1" applyFill="1" applyBorder="1" applyAlignment="1">
      <alignment horizontal="right" vertical="center"/>
    </xf>
    <xf numFmtId="3" fontId="31" fillId="2" borderId="30" xfId="0" applyNumberFormat="1" applyFont="1" applyFill="1" applyBorder="1" applyAlignment="1">
      <alignment horizontal="right" vertical="center"/>
    </xf>
    <xf numFmtId="4" fontId="29" fillId="2" borderId="16" xfId="7" quotePrefix="1" applyFont="1" applyFill="1" applyBorder="1">
      <alignment horizontal="right" vertical="center"/>
    </xf>
    <xf numFmtId="4" fontId="30" fillId="2" borderId="0" xfId="7" quotePrefix="1" applyFont="1" applyFill="1" applyBorder="1">
      <alignment horizontal="right" vertical="center"/>
    </xf>
    <xf numFmtId="4" fontId="31" fillId="2" borderId="16" xfId="7" quotePrefix="1" applyFont="1" applyFill="1" applyBorder="1">
      <alignment horizontal="right" vertical="center"/>
    </xf>
    <xf numFmtId="166" fontId="31" fillId="2" borderId="18" xfId="7" applyNumberFormat="1" applyFont="1" applyFill="1" applyBorder="1">
      <alignment horizontal="right" vertical="center"/>
    </xf>
    <xf numFmtId="49" fontId="32" fillId="2" borderId="27" xfId="0" applyNumberFormat="1" applyFont="1" applyFill="1" applyBorder="1" applyAlignment="1">
      <alignment horizontal="left" vertical="center"/>
    </xf>
    <xf numFmtId="4" fontId="29" fillId="2" borderId="28" xfId="0" applyNumberFormat="1" applyFont="1" applyFill="1" applyBorder="1" applyAlignment="1">
      <alignment horizontal="right" vertical="center"/>
    </xf>
    <xf numFmtId="4" fontId="31" fillId="2" borderId="28" xfId="7" quotePrefix="1" applyFont="1" applyFill="1" applyBorder="1">
      <alignment horizontal="right" vertical="center"/>
    </xf>
    <xf numFmtId="0" fontId="77" fillId="2" borderId="0" xfId="0" applyFont="1" applyFill="1" applyAlignment="1">
      <alignment vertical="center"/>
    </xf>
    <xf numFmtId="3" fontId="17" fillId="2" borderId="0" xfId="0" applyNumberFormat="1" applyFont="1" applyFill="1" applyAlignment="1">
      <alignment horizontal="center" vertical="center"/>
    </xf>
    <xf numFmtId="174" fontId="65" fillId="2" borderId="0" xfId="0" applyNumberFormat="1" applyFont="1" applyFill="1"/>
    <xf numFmtId="3" fontId="19" fillId="2" borderId="0" xfId="0" applyNumberFormat="1" applyFont="1" applyFill="1"/>
    <xf numFmtId="0" fontId="24" fillId="2" borderId="11" xfId="5" applyNumberFormat="1" applyFont="1" applyFill="1" applyBorder="1" applyAlignment="1"/>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applyNumberFormat="1" applyFont="1" applyFill="1" applyBorder="1">
      <alignment horizontal="right" vertical="center"/>
    </xf>
    <xf numFmtId="166" fontId="46" fillId="2" borderId="18" xfId="7" quotePrefix="1" applyNumberFormat="1" applyFont="1" applyFill="1" applyBorder="1">
      <alignment horizontal="right" vertical="center"/>
    </xf>
    <xf numFmtId="166" fontId="46" fillId="2" borderId="15" xfId="7" quotePrefix="1" applyNumberFormat="1" applyFont="1" applyFill="1" applyBorder="1">
      <alignment horizontal="right" vertical="center"/>
    </xf>
    <xf numFmtId="3" fontId="46" fillId="2" borderId="21" xfId="7" quotePrefix="1" applyNumberFormat="1" applyFont="1" applyFill="1" applyBorder="1">
      <alignment horizontal="right" vertical="center"/>
    </xf>
    <xf numFmtId="166" fontId="46" fillId="2" borderId="21"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6" fontId="46"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6" fontId="67" fillId="2" borderId="15" xfId="7" quotePrefix="1" applyNumberFormat="1" applyFont="1" applyFill="1" applyBorder="1">
      <alignment horizontal="right" vertical="center"/>
    </xf>
    <xf numFmtId="3" fontId="46"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57"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6" fillId="2" borderId="0" xfId="7" quotePrefix="1" applyNumberFormat="1" applyFont="1" applyFill="1" applyBorder="1">
      <alignment horizontal="right" vertical="center"/>
    </xf>
    <xf numFmtId="166" fontId="46" fillId="2" borderId="27"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6"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6" fontId="46" fillId="2" borderId="17" xfId="7" quotePrefix="1" applyNumberFormat="1" applyFont="1" applyFill="1" applyBorder="1">
      <alignment horizontal="right" vertical="center"/>
    </xf>
    <xf numFmtId="49" fontId="22" fillId="2" borderId="0" xfId="0" applyNumberFormat="1" applyFont="1" applyFill="1" applyAlignment="1">
      <alignment horizontal="left" vertical="center" indent="1"/>
    </xf>
    <xf numFmtId="3" fontId="46" fillId="2" borderId="21" xfId="0" applyNumberFormat="1" applyFont="1" applyFill="1" applyBorder="1" applyAlignment="1">
      <alignment horizontal="right" vertical="center"/>
    </xf>
    <xf numFmtId="49" fontId="32" fillId="2" borderId="0" xfId="0" applyNumberFormat="1" applyFont="1" applyFill="1" applyAlignment="1">
      <alignment horizontal="left" vertical="center" indent="1"/>
    </xf>
    <xf numFmtId="3" fontId="29" fillId="2" borderId="27" xfId="7" quotePrefix="1" applyNumberFormat="1" applyFont="1" applyFill="1" applyBorder="1">
      <alignment horizontal="right" vertical="center"/>
    </xf>
    <xf numFmtId="3" fontId="46" fillId="2" borderId="27" xfId="7" quotePrefix="1" applyNumberFormat="1" applyFont="1" applyFill="1" applyBorder="1">
      <alignment horizontal="right" vertical="center"/>
    </xf>
    <xf numFmtId="166" fontId="46" fillId="2" borderId="23" xfId="7" quotePrefix="1" applyNumberFormat="1" applyFont="1" applyFill="1" applyBorder="1">
      <alignment horizontal="right" vertical="center"/>
    </xf>
    <xf numFmtId="0" fontId="75" fillId="2" borderId="0" xfId="0" applyFont="1" applyFill="1" applyAlignment="1">
      <alignment vertical="center"/>
    </xf>
    <xf numFmtId="3" fontId="67" fillId="2" borderId="15" xfId="7" quotePrefix="1" applyNumberFormat="1" applyFont="1" applyFill="1" applyBorder="1">
      <alignment horizontal="righ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6" fontId="67" fillId="2" borderId="0" xfId="7" quotePrefix="1" applyNumberFormat="1" applyFont="1" applyFill="1" applyBorder="1">
      <alignment horizontal="right" vertical="center"/>
    </xf>
    <xf numFmtId="168" fontId="29" fillId="2" borderId="16" xfId="2" applyNumberFormat="1" applyFont="1" applyFill="1" applyBorder="1" applyAlignment="1">
      <alignment horizontal="right" vertical="center"/>
    </xf>
    <xf numFmtId="168" fontId="46" fillId="2" borderId="16" xfId="2" applyNumberFormat="1" applyFont="1" applyFill="1" applyBorder="1" applyAlignment="1">
      <alignment horizontal="right" vertical="center"/>
    </xf>
    <xf numFmtId="173" fontId="46" fillId="2" borderId="16" xfId="2" applyNumberFormat="1" applyFont="1" applyFill="1" applyBorder="1" applyAlignment="1">
      <alignment horizontal="right" vertical="center"/>
    </xf>
    <xf numFmtId="168" fontId="17" fillId="2" borderId="15" xfId="2" applyNumberFormat="1" applyFont="1" applyFill="1" applyBorder="1" applyAlignment="1">
      <alignment horizontal="right" vertical="center"/>
    </xf>
    <xf numFmtId="168" fontId="46" fillId="2" borderId="15" xfId="2" applyNumberFormat="1" applyFont="1" applyFill="1" applyBorder="1" applyAlignment="1">
      <alignment horizontal="right" vertical="center"/>
    </xf>
    <xf numFmtId="173" fontId="46" fillId="2" borderId="15" xfId="7" quotePrefix="1" applyNumberFormat="1" applyFont="1" applyFill="1" applyBorder="1">
      <alignment horizontal="right" vertical="center"/>
    </xf>
    <xf numFmtId="168" fontId="57" fillId="2" borderId="15" xfId="2" applyNumberFormat="1" applyFont="1" applyFill="1" applyBorder="1" applyAlignment="1">
      <alignment horizontal="right" vertical="center"/>
    </xf>
    <xf numFmtId="168" fontId="67" fillId="2" borderId="15" xfId="2" applyNumberFormat="1" applyFont="1" applyFill="1" applyBorder="1" applyAlignment="1">
      <alignment horizontal="right" vertical="center"/>
    </xf>
    <xf numFmtId="168" fontId="75" fillId="2" borderId="0" xfId="0" applyNumberFormat="1" applyFont="1" applyFill="1" applyAlignment="1">
      <alignment vertical="center"/>
    </xf>
    <xf numFmtId="173" fontId="67" fillId="2" borderId="15" xfId="7" quotePrefix="1" applyNumberFormat="1" applyFont="1" applyFill="1" applyBorder="1">
      <alignment horizontal="right" vertical="center"/>
    </xf>
    <xf numFmtId="168" fontId="29" fillId="2" borderId="23" xfId="2" applyNumberFormat="1" applyFont="1" applyFill="1" applyBorder="1" applyAlignment="1">
      <alignment horizontal="right" vertical="center"/>
    </xf>
    <xf numFmtId="168" fontId="46" fillId="2" borderId="23" xfId="2" applyNumberFormat="1" applyFont="1" applyFill="1" applyBorder="1" applyAlignment="1">
      <alignment horizontal="right" vertical="center"/>
    </xf>
    <xf numFmtId="168" fontId="29" fillId="2" borderId="18" xfId="2" applyNumberFormat="1" applyFont="1" applyFill="1" applyBorder="1" applyAlignment="1">
      <alignment horizontal="right" vertical="center"/>
    </xf>
    <xf numFmtId="168" fontId="46" fillId="2" borderId="18" xfId="2" applyNumberFormat="1" applyFont="1" applyFill="1" applyBorder="1" applyAlignment="1">
      <alignment horizontal="right" vertical="center"/>
    </xf>
    <xf numFmtId="172" fontId="29" fillId="2" borderId="18" xfId="1" quotePrefix="1" applyNumberFormat="1" applyFont="1" applyFill="1" applyBorder="1" applyAlignment="1">
      <alignment horizontal="right" vertical="center"/>
    </xf>
    <xf numFmtId="172" fontId="46" fillId="2" borderId="18" xfId="2" quotePrefix="1" applyNumberFormat="1" applyFont="1" applyFill="1" applyBorder="1" applyAlignment="1">
      <alignment horizontal="right" vertical="center"/>
    </xf>
    <xf numFmtId="175" fontId="46" fillId="2" borderId="18" xfId="7" quotePrefix="1" applyNumberFormat="1" applyFont="1" applyFill="1" applyBorder="1">
      <alignment horizontal="right" vertical="center"/>
    </xf>
    <xf numFmtId="3" fontId="29" fillId="2" borderId="18" xfId="7" applyNumberFormat="1" applyFont="1" applyFill="1" applyBorder="1">
      <alignment horizontal="right" vertical="center"/>
    </xf>
    <xf numFmtId="3" fontId="46" fillId="2" borderId="18" xfId="7" applyNumberFormat="1" applyFont="1" applyFill="1" applyBorder="1">
      <alignment horizontal="right" vertical="center"/>
    </xf>
    <xf numFmtId="1" fontId="46" fillId="2" borderId="0" xfId="7" quotePrefix="1" applyNumberFormat="1" applyFont="1" applyFill="1" applyBorder="1">
      <alignment horizontal="right" vertical="center"/>
    </xf>
    <xf numFmtId="172" fontId="19" fillId="2" borderId="0" xfId="0" applyNumberFormat="1" applyFont="1" applyFill="1" applyAlignment="1">
      <alignment vertical="center"/>
    </xf>
    <xf numFmtId="172" fontId="5" fillId="2" borderId="0" xfId="0" applyNumberFormat="1" applyFont="1" applyFill="1" applyAlignment="1">
      <alignment vertical="center"/>
    </xf>
    <xf numFmtId="172" fontId="46" fillId="2" borderId="0" xfId="7" quotePrefix="1" applyNumberFormat="1" applyFont="1" applyFill="1" applyBorder="1">
      <alignment horizontal="right" vertical="center"/>
    </xf>
    <xf numFmtId="0" fontId="57" fillId="2" borderId="15" xfId="3" applyFont="1" applyFill="1" applyBorder="1" applyAlignment="1">
      <alignment horizontal="left" vertical="center" wrapText="1" indent="1"/>
    </xf>
    <xf numFmtId="0" fontId="78" fillId="2" borderId="0" xfId="3" applyFont="1" applyFill="1"/>
    <xf numFmtId="0" fontId="60" fillId="2" borderId="11" xfId="3" applyFont="1" applyFill="1" applyBorder="1" applyAlignment="1">
      <alignment horizontal="left" vertical="center" wrapText="1"/>
    </xf>
    <xf numFmtId="0" fontId="60" fillId="2" borderId="11" xfId="3" applyFont="1" applyFill="1" applyBorder="1" applyAlignment="1">
      <alignment vertical="center" wrapText="1"/>
    </xf>
    <xf numFmtId="0" fontId="79" fillId="2" borderId="11" xfId="3" applyFont="1" applyFill="1" applyBorder="1" applyAlignment="1">
      <alignment horizontal="right" vertical="center" wrapText="1"/>
    </xf>
    <xf numFmtId="3" fontId="35" fillId="2" borderId="11" xfId="0" quotePrefix="1" applyNumberFormat="1" applyFont="1" applyFill="1" applyBorder="1" applyAlignment="1">
      <alignment vertical="center" wrapText="1"/>
    </xf>
    <xf numFmtId="0" fontId="60" fillId="2" borderId="0" xfId="3" applyFont="1" applyFill="1" applyAlignment="1">
      <alignment horizontal="left" wrapText="1"/>
    </xf>
    <xf numFmtId="0" fontId="60" fillId="2" borderId="0" xfId="3" applyFont="1" applyFill="1" applyAlignment="1">
      <alignment wrapText="1"/>
    </xf>
    <xf numFmtId="0" fontId="79" fillId="2" borderId="0" xfId="3" applyFont="1" applyFill="1" applyAlignment="1">
      <alignment horizontal="center" vertical="top" wrapText="1"/>
    </xf>
    <xf numFmtId="0" fontId="79" fillId="2" borderId="0" xfId="3" applyFont="1" applyFill="1" applyAlignment="1">
      <alignment horizontal="right" vertical="top" wrapText="1"/>
    </xf>
    <xf numFmtId="0" fontId="35" fillId="2" borderId="0" xfId="3" applyFont="1" applyFill="1" applyAlignment="1">
      <alignment horizontal="center" vertical="top" wrapText="1"/>
    </xf>
    <xf numFmtId="0" fontId="6" fillId="2" borderId="0" xfId="3" applyFont="1" applyFill="1" applyAlignment="1">
      <alignment horizontal="left" wrapText="1"/>
    </xf>
    <xf numFmtId="0" fontId="6" fillId="2" borderId="0" xfId="3" applyFont="1" applyFill="1" applyAlignment="1">
      <alignment wrapText="1"/>
    </xf>
    <xf numFmtId="0" fontId="6" fillId="2" borderId="0" xfId="3" applyFont="1" applyFill="1" applyAlignment="1">
      <alignment horizontal="right" vertical="top" wrapText="1"/>
    </xf>
    <xf numFmtId="0" fontId="40" fillId="2" borderId="0" xfId="3" applyFont="1" applyFill="1" applyAlignment="1">
      <alignment horizontal="right" vertical="top" wrapText="1"/>
    </xf>
    <xf numFmtId="0" fontId="6" fillId="2" borderId="31" xfId="3" applyFont="1" applyFill="1" applyBorder="1" applyAlignment="1">
      <alignment horizontal="left" wrapText="1"/>
    </xf>
    <xf numFmtId="0" fontId="6" fillId="2" borderId="31" xfId="3" applyFont="1" applyFill="1" applyBorder="1" applyAlignment="1">
      <alignment horizontal="right"/>
    </xf>
    <xf numFmtId="0" fontId="40" fillId="2" borderId="31" xfId="3" applyFont="1" applyFill="1" applyBorder="1" applyAlignment="1">
      <alignment horizontal="right"/>
    </xf>
    <xf numFmtId="0" fontId="40" fillId="2" borderId="0" xfId="3" applyFont="1" applyFill="1" applyAlignment="1">
      <alignment wrapText="1"/>
    </xf>
    <xf numFmtId="0" fontId="17" fillId="2" borderId="0" xfId="3" applyFont="1" applyFill="1" applyAlignment="1">
      <alignment horizontal="left" vertical="center" wrapText="1"/>
    </xf>
    <xf numFmtId="0" fontId="17" fillId="2" borderId="0" xfId="3" applyFont="1" applyFill="1" applyAlignment="1">
      <alignment wrapText="1"/>
    </xf>
    <xf numFmtId="3" fontId="17" fillId="2" borderId="0" xfId="3" applyNumberFormat="1" applyFont="1" applyFill="1" applyAlignment="1">
      <alignment horizontal="right"/>
    </xf>
    <xf numFmtId="3" fontId="17" fillId="2" borderId="0" xfId="3" applyNumberFormat="1" applyFont="1" applyFill="1" applyAlignment="1">
      <alignment wrapText="1"/>
    </xf>
    <xf numFmtId="3" fontId="46" fillId="2" borderId="0" xfId="3" applyNumberFormat="1" applyFont="1" applyFill="1" applyAlignment="1">
      <alignment horizontal="right"/>
    </xf>
    <xf numFmtId="3" fontId="62" fillId="2" borderId="0" xfId="3" applyNumberFormat="1" applyFont="1" applyFill="1" applyAlignment="1">
      <alignment wrapText="1"/>
    </xf>
    <xf numFmtId="168" fontId="46" fillId="2" borderId="0" xfId="3" applyNumberFormat="1" applyFont="1" applyFill="1" applyAlignment="1">
      <alignment horizontal="right"/>
    </xf>
    <xf numFmtId="168" fontId="17" fillId="2" borderId="0" xfId="3" applyNumberFormat="1" applyFont="1" applyFill="1" applyAlignment="1">
      <alignment horizontal="right"/>
    </xf>
    <xf numFmtId="168" fontId="17" fillId="2" borderId="0" xfId="3" applyNumberFormat="1" applyFont="1" applyFill="1" applyAlignment="1">
      <alignment wrapText="1"/>
    </xf>
    <xf numFmtId="168" fontId="46" fillId="2" borderId="32" xfId="3" applyNumberFormat="1" applyFont="1" applyFill="1" applyBorder="1" applyAlignment="1">
      <alignment horizontal="right"/>
    </xf>
    <xf numFmtId="0" fontId="17" fillId="2" borderId="15" xfId="3" applyFont="1" applyFill="1" applyBorder="1" applyAlignment="1">
      <alignment horizontal="left" vertical="center" wrapText="1"/>
    </xf>
    <xf numFmtId="3" fontId="17" fillId="2" borderId="15" xfId="3" applyNumberFormat="1" applyFont="1" applyFill="1" applyBorder="1" applyAlignment="1">
      <alignment horizontal="right"/>
    </xf>
    <xf numFmtId="3" fontId="46" fillId="2" borderId="15" xfId="3" applyNumberFormat="1" applyFont="1" applyFill="1" applyBorder="1" applyAlignment="1">
      <alignment horizontal="right"/>
    </xf>
    <xf numFmtId="168" fontId="46" fillId="2" borderId="15" xfId="3" applyNumberFormat="1" applyFont="1" applyFill="1" applyBorder="1" applyAlignment="1">
      <alignment horizontal="right"/>
    </xf>
    <xf numFmtId="168" fontId="17" fillId="2" borderId="15" xfId="3" applyNumberFormat="1" applyFont="1" applyFill="1" applyBorder="1" applyAlignment="1">
      <alignment horizontal="right"/>
    </xf>
    <xf numFmtId="0" fontId="29" fillId="2" borderId="26" xfId="3" applyFont="1" applyFill="1" applyBorder="1" applyAlignment="1">
      <alignment horizontal="left" vertical="center" wrapText="1"/>
    </xf>
    <xf numFmtId="0" fontId="29" fillId="2" borderId="0" xfId="3" applyFont="1" applyFill="1" applyAlignment="1">
      <alignment wrapText="1"/>
    </xf>
    <xf numFmtId="3" fontId="29" fillId="2" borderId="24" xfId="3" applyNumberFormat="1" applyFont="1" applyFill="1" applyBorder="1" applyAlignment="1">
      <alignment horizontal="right"/>
    </xf>
    <xf numFmtId="3" fontId="29" fillId="2" borderId="0" xfId="3" applyNumberFormat="1" applyFont="1" applyFill="1" applyAlignment="1">
      <alignment wrapText="1"/>
    </xf>
    <xf numFmtId="3" fontId="46" fillId="2" borderId="24" xfId="3" applyNumberFormat="1" applyFont="1" applyFill="1" applyBorder="1" applyAlignment="1">
      <alignment horizontal="right"/>
    </xf>
    <xf numFmtId="3" fontId="46" fillId="2" borderId="0" xfId="3" applyNumberFormat="1" applyFont="1" applyFill="1" applyAlignment="1">
      <alignment wrapText="1"/>
    </xf>
    <xf numFmtId="168" fontId="46" fillId="2" borderId="24" xfId="3" applyNumberFormat="1" applyFont="1" applyFill="1" applyBorder="1" applyAlignment="1">
      <alignment horizontal="right"/>
    </xf>
    <xf numFmtId="168" fontId="29" fillId="2" borderId="24" xfId="3" applyNumberFormat="1" applyFont="1" applyFill="1" applyBorder="1" applyAlignment="1">
      <alignment horizontal="right"/>
    </xf>
    <xf numFmtId="168" fontId="29" fillId="2" borderId="0" xfId="3" applyNumberFormat="1" applyFont="1" applyFill="1" applyAlignment="1">
      <alignment wrapText="1"/>
    </xf>
    <xf numFmtId="3" fontId="46" fillId="2" borderId="32" xfId="3" applyNumberFormat="1" applyFont="1" applyFill="1" applyBorder="1" applyAlignment="1">
      <alignment horizontal="right"/>
    </xf>
    <xf numFmtId="0" fontId="29" fillId="2" borderId="24" xfId="3" applyFont="1" applyFill="1" applyBorder="1" applyAlignment="1">
      <alignment horizontal="left" vertical="center" wrapText="1"/>
    </xf>
    <xf numFmtId="0" fontId="17" fillId="2" borderId="32" xfId="3" applyFont="1" applyFill="1" applyBorder="1" applyAlignment="1">
      <alignment horizontal="left" vertical="center" wrapText="1"/>
    </xf>
    <xf numFmtId="0" fontId="57" fillId="2" borderId="0" xfId="3" applyFont="1" applyFill="1" applyAlignment="1">
      <alignment wrapText="1"/>
    </xf>
    <xf numFmtId="3" fontId="57" fillId="2" borderId="15" xfId="3" applyNumberFormat="1" applyFont="1" applyFill="1" applyBorder="1" applyAlignment="1">
      <alignment horizontal="right"/>
    </xf>
    <xf numFmtId="3" fontId="57" fillId="2" borderId="0" xfId="3" applyNumberFormat="1" applyFont="1" applyFill="1" applyAlignment="1">
      <alignment wrapText="1"/>
    </xf>
    <xf numFmtId="3" fontId="67" fillId="2" borderId="15" xfId="3" applyNumberFormat="1" applyFont="1" applyFill="1" applyBorder="1" applyAlignment="1">
      <alignment horizontal="right"/>
    </xf>
    <xf numFmtId="3" fontId="80" fillId="2" borderId="0" xfId="3" applyNumberFormat="1" applyFont="1" applyFill="1" applyAlignment="1">
      <alignment wrapText="1"/>
    </xf>
    <xf numFmtId="168" fontId="67" fillId="2" borderId="15" xfId="3" applyNumberFormat="1" applyFont="1" applyFill="1" applyBorder="1" applyAlignment="1">
      <alignment horizontal="right"/>
    </xf>
    <xf numFmtId="168" fontId="57" fillId="2" borderId="15" xfId="3" applyNumberFormat="1" applyFont="1" applyFill="1" applyBorder="1" applyAlignment="1">
      <alignment horizontal="right"/>
    </xf>
    <xf numFmtId="168" fontId="57" fillId="2" borderId="0" xfId="3" applyNumberFormat="1" applyFont="1" applyFill="1" applyAlignment="1">
      <alignment wrapText="1"/>
    </xf>
    <xf numFmtId="0" fontId="17" fillId="2" borderId="33" xfId="3" applyFont="1" applyFill="1" applyBorder="1" applyAlignment="1">
      <alignment horizontal="left" vertical="center" wrapText="1"/>
    </xf>
    <xf numFmtId="3" fontId="17" fillId="2" borderId="33" xfId="3" applyNumberFormat="1" applyFont="1" applyFill="1" applyBorder="1" applyAlignment="1">
      <alignment horizontal="right"/>
    </xf>
    <xf numFmtId="3" fontId="46" fillId="2" borderId="33" xfId="3" applyNumberFormat="1" applyFont="1" applyFill="1" applyBorder="1" applyAlignment="1">
      <alignment horizontal="right"/>
    </xf>
    <xf numFmtId="168" fontId="46" fillId="2" borderId="33" xfId="3" applyNumberFormat="1" applyFont="1" applyFill="1" applyBorder="1" applyAlignment="1">
      <alignment horizontal="right"/>
    </xf>
    <xf numFmtId="168" fontId="17" fillId="2" borderId="33" xfId="3" applyNumberFormat="1" applyFont="1" applyFill="1" applyBorder="1" applyAlignment="1">
      <alignment horizontal="right"/>
    </xf>
    <xf numFmtId="0" fontId="78" fillId="2" borderId="0" xfId="3" applyFont="1" applyFill="1" applyAlignment="1">
      <alignment vertical="center"/>
    </xf>
    <xf numFmtId="0" fontId="29" fillId="2" borderId="32" xfId="3" applyFont="1" applyFill="1" applyBorder="1" applyAlignment="1">
      <alignment horizontal="left" vertical="center" wrapText="1"/>
    </xf>
    <xf numFmtId="3" fontId="29" fillId="2" borderId="32" xfId="3" applyNumberFormat="1" applyFont="1" applyFill="1" applyBorder="1" applyAlignment="1">
      <alignment horizontal="right"/>
    </xf>
    <xf numFmtId="168" fontId="46" fillId="2" borderId="32" xfId="2" applyNumberFormat="1" applyFont="1" applyFill="1" applyBorder="1" applyAlignment="1">
      <alignment horizontal="right"/>
    </xf>
    <xf numFmtId="172" fontId="29" fillId="2" borderId="32" xfId="2" quotePrefix="1" applyNumberFormat="1" applyFont="1" applyFill="1" applyBorder="1" applyAlignment="1">
      <alignment horizontal="right"/>
    </xf>
    <xf numFmtId="167" fontId="29" fillId="2" borderId="0" xfId="2" applyNumberFormat="1" applyFont="1" applyFill="1" applyAlignment="1">
      <alignment wrapText="1"/>
    </xf>
    <xf numFmtId="172" fontId="46" fillId="2" borderId="32" xfId="2" quotePrefix="1" applyNumberFormat="1" applyFont="1" applyFill="1" applyBorder="1" applyAlignment="1">
      <alignment horizontal="right"/>
    </xf>
    <xf numFmtId="0" fontId="29" fillId="2" borderId="34" xfId="3" applyFont="1" applyFill="1" applyBorder="1" applyAlignment="1">
      <alignment horizontal="left" vertical="center" wrapText="1"/>
    </xf>
    <xf numFmtId="0" fontId="29" fillId="2" borderId="0" xfId="3" applyFont="1" applyFill="1"/>
    <xf numFmtId="3" fontId="29" fillId="2" borderId="34" xfId="3" applyNumberFormat="1" applyFont="1" applyFill="1" applyBorder="1" applyAlignment="1">
      <alignment horizontal="right"/>
    </xf>
    <xf numFmtId="3" fontId="29" fillId="2" borderId="0" xfId="3" applyNumberFormat="1" applyFont="1" applyFill="1"/>
    <xf numFmtId="3" fontId="46" fillId="2" borderId="34" xfId="3" applyNumberFormat="1" applyFont="1" applyFill="1" applyBorder="1" applyAlignment="1">
      <alignment horizontal="right"/>
    </xf>
    <xf numFmtId="3" fontId="46" fillId="2" borderId="0" xfId="3" applyNumberFormat="1" applyFont="1" applyFill="1"/>
    <xf numFmtId="168" fontId="46" fillId="2" borderId="34" xfId="3" applyNumberFormat="1" applyFont="1" applyFill="1" applyBorder="1" applyAlignment="1">
      <alignment horizontal="right"/>
    </xf>
    <xf numFmtId="168" fontId="29" fillId="2" borderId="34" xfId="3" applyNumberFormat="1" applyFont="1" applyFill="1" applyBorder="1" applyAlignment="1">
      <alignment horizontal="right"/>
    </xf>
    <xf numFmtId="168" fontId="29" fillId="2" borderId="0" xfId="3" applyNumberFormat="1" applyFont="1" applyFill="1"/>
    <xf numFmtId="0" fontId="17" fillId="2" borderId="0" xfId="3" applyFont="1" applyFill="1"/>
    <xf numFmtId="0" fontId="17" fillId="2" borderId="0" xfId="3" applyFont="1" applyFill="1" applyAlignment="1">
      <alignment vertical="top"/>
    </xf>
    <xf numFmtId="176" fontId="29" fillId="2" borderId="32" xfId="3" applyNumberFormat="1" applyFont="1" applyFill="1" applyBorder="1" applyAlignment="1">
      <alignment horizontal="right"/>
    </xf>
    <xf numFmtId="176" fontId="46" fillId="2" borderId="32" xfId="3" applyNumberFormat="1" applyFont="1" applyFill="1" applyBorder="1" applyAlignment="1">
      <alignment horizontal="right"/>
    </xf>
    <xf numFmtId="0" fontId="77" fillId="2" borderId="0" xfId="3" applyFont="1" applyFill="1" applyAlignment="1">
      <alignment vertical="center"/>
    </xf>
    <xf numFmtId="0" fontId="21" fillId="2" borderId="0" xfId="3" applyFont="1" applyFill="1" applyAlignment="1">
      <alignment vertical="center"/>
    </xf>
    <xf numFmtId="0" fontId="60" fillId="2" borderId="11" xfId="3" applyFont="1" applyFill="1" applyBorder="1" applyAlignment="1">
      <alignment horizontal="left" wrapText="1"/>
    </xf>
    <xf numFmtId="0" fontId="60" fillId="2" borderId="11" xfId="3" applyFont="1" applyFill="1" applyBorder="1" applyAlignment="1">
      <alignment wrapText="1"/>
    </xf>
    <xf numFmtId="3" fontId="35" fillId="2" borderId="11" xfId="3" quotePrefix="1" applyNumberFormat="1" applyFont="1" applyFill="1" applyBorder="1" applyAlignment="1">
      <alignment vertical="top" wrapText="1"/>
    </xf>
    <xf numFmtId="3" fontId="29" fillId="2" borderId="24" xfId="3" applyNumberFormat="1" applyFont="1" applyFill="1" applyBorder="1" applyAlignment="1">
      <alignment horizontal="right" vertical="center"/>
    </xf>
    <xf numFmtId="3" fontId="29"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3" fontId="46" fillId="2" borderId="0" xfId="3" applyNumberFormat="1" applyFont="1" applyFill="1" applyAlignment="1">
      <alignment vertical="center" wrapText="1"/>
    </xf>
    <xf numFmtId="168" fontId="29" fillId="2" borderId="0" xfId="3" applyNumberFormat="1" applyFont="1" applyFill="1" applyAlignment="1">
      <alignment vertical="center" wrapText="1"/>
    </xf>
    <xf numFmtId="0" fontId="29" fillId="2" borderId="23" xfId="3" applyFont="1" applyFill="1" applyBorder="1" applyAlignment="1">
      <alignment horizontal="left" vertical="center" wrapText="1"/>
    </xf>
    <xf numFmtId="3" fontId="29" fillId="2" borderId="23" xfId="3" applyNumberFormat="1" applyFont="1" applyFill="1" applyBorder="1" applyAlignment="1">
      <alignment horizontal="right" vertical="center"/>
    </xf>
    <xf numFmtId="3" fontId="46" fillId="2" borderId="23" xfId="3" applyNumberFormat="1" applyFont="1" applyFill="1" applyBorder="1" applyAlignment="1">
      <alignment horizontal="right" vertical="center"/>
    </xf>
    <xf numFmtId="0" fontId="17" fillId="2" borderId="0" xfId="3" applyFont="1" applyFill="1" applyAlignment="1">
      <alignment horizontal="left" vertical="top" wrapText="1"/>
    </xf>
    <xf numFmtId="3" fontId="17" fillId="2" borderId="0" xfId="3" applyNumberFormat="1" applyFont="1" applyFill="1" applyAlignment="1">
      <alignment horizontal="right" vertical="center"/>
    </xf>
    <xf numFmtId="3" fontId="17" fillId="2" borderId="0" xfId="3" applyNumberFormat="1" applyFont="1" applyFill="1" applyAlignment="1">
      <alignment vertical="center" wrapText="1"/>
    </xf>
    <xf numFmtId="3" fontId="46" fillId="2" borderId="0" xfId="3" applyNumberFormat="1" applyFont="1" applyFill="1" applyAlignment="1">
      <alignment horizontal="right" vertical="center"/>
    </xf>
    <xf numFmtId="3" fontId="62" fillId="2" borderId="0" xfId="3" applyNumberFormat="1" applyFont="1" applyFill="1" applyAlignment="1">
      <alignment vertical="center" wrapText="1"/>
    </xf>
    <xf numFmtId="168" fontId="17" fillId="2" borderId="0" xfId="3" applyNumberFormat="1" applyFont="1" applyFill="1" applyAlignment="1">
      <alignment horizontal="right" vertical="center"/>
    </xf>
    <xf numFmtId="168" fontId="17" fillId="2" borderId="0" xfId="3" applyNumberFormat="1" applyFont="1" applyFill="1" applyAlignment="1">
      <alignment vertical="center" wrapText="1"/>
    </xf>
    <xf numFmtId="168" fontId="46" fillId="2" borderId="0" xfId="3" applyNumberFormat="1" applyFont="1" applyFill="1" applyAlignment="1">
      <alignment horizontal="right" vertical="center"/>
    </xf>
    <xf numFmtId="3" fontId="17" fillId="2" borderId="13" xfId="3" applyNumberFormat="1" applyFont="1" applyFill="1" applyBorder="1" applyAlignment="1">
      <alignment horizontal="right" vertical="center"/>
    </xf>
    <xf numFmtId="3" fontId="46" fillId="2" borderId="13" xfId="3" applyNumberFormat="1" applyFont="1" applyFill="1" applyBorder="1" applyAlignment="1">
      <alignment horizontal="right" vertical="center"/>
    </xf>
    <xf numFmtId="168" fontId="29" fillId="2" borderId="33" xfId="3" applyNumberFormat="1" applyFont="1" applyFill="1" applyBorder="1" applyAlignment="1">
      <alignment horizontal="right" vertical="center"/>
    </xf>
    <xf numFmtId="168" fontId="46" fillId="2" borderId="33" xfId="3" applyNumberFormat="1" applyFont="1" applyFill="1" applyBorder="1" applyAlignment="1">
      <alignment horizontal="right" vertical="center"/>
    </xf>
    <xf numFmtId="0" fontId="17" fillId="2" borderId="15" xfId="3" applyFont="1" applyFill="1" applyBorder="1" applyAlignment="1">
      <alignment horizontal="left" vertical="center" wrapText="1" indent="1"/>
    </xf>
    <xf numFmtId="168" fontId="17" fillId="2" borderId="15" xfId="3" applyNumberFormat="1" applyFont="1" applyFill="1" applyBorder="1" applyAlignment="1">
      <alignment horizontal="right" vertical="center"/>
    </xf>
    <xf numFmtId="168" fontId="46" fillId="2" borderId="15" xfId="3" applyNumberFormat="1" applyFont="1" applyFill="1" applyBorder="1" applyAlignment="1">
      <alignment horizontal="right" vertical="center"/>
    </xf>
    <xf numFmtId="0" fontId="17" fillId="2" borderId="17" xfId="3" applyFont="1" applyFill="1" applyBorder="1" applyAlignment="1">
      <alignment horizontal="left" vertical="center" wrapText="1" indent="1"/>
    </xf>
    <xf numFmtId="168" fontId="17" fillId="2" borderId="17" xfId="3" applyNumberFormat="1" applyFont="1" applyFill="1" applyBorder="1" applyAlignment="1">
      <alignment horizontal="right" vertical="center"/>
    </xf>
    <xf numFmtId="168" fontId="46" fillId="2" borderId="17" xfId="3" applyNumberFormat="1" applyFont="1" applyFill="1" applyBorder="1" applyAlignment="1">
      <alignment horizontal="right" vertical="center"/>
    </xf>
    <xf numFmtId="0" fontId="17" fillId="2" borderId="0" xfId="3" applyFont="1" applyFill="1" applyAlignment="1">
      <alignment horizontal="left" vertical="top" wrapText="1" indent="1"/>
    </xf>
    <xf numFmtId="0" fontId="29" fillId="2" borderId="0" xfId="3" applyFont="1" applyFill="1" applyAlignment="1">
      <alignment vertical="center" wrapText="1"/>
    </xf>
    <xf numFmtId="3" fontId="17" fillId="2" borderId="13" xfId="3" applyNumberFormat="1" applyFont="1" applyFill="1" applyBorder="1" applyAlignment="1">
      <alignment horizontal="right"/>
    </xf>
    <xf numFmtId="3" fontId="46" fillId="2" borderId="13" xfId="3" applyNumberFormat="1" applyFont="1" applyFill="1" applyBorder="1" applyAlignment="1">
      <alignment horizontal="right"/>
    </xf>
    <xf numFmtId="0" fontId="78" fillId="2" borderId="0" xfId="3" applyFont="1" applyFill="1" applyAlignment="1">
      <alignment horizontal="right"/>
    </xf>
    <xf numFmtId="0" fontId="81" fillId="2" borderId="0" xfId="0" applyFont="1" applyFill="1" applyAlignment="1">
      <alignment vertical="center"/>
    </xf>
    <xf numFmtId="0" fontId="82" fillId="2" borderId="0" xfId="0" applyFont="1" applyFill="1" applyAlignment="1">
      <alignment vertical="center"/>
    </xf>
    <xf numFmtId="0" fontId="25" fillId="2" borderId="0" xfId="0" applyFont="1" applyFill="1" applyAlignment="1">
      <alignment vertical="center"/>
    </xf>
    <xf numFmtId="0" fontId="41" fillId="2" borderId="10" xfId="0" applyFont="1" applyFill="1" applyBorder="1" applyAlignment="1">
      <alignment horizontal="right"/>
    </xf>
    <xf numFmtId="0" fontId="41" fillId="2" borderId="11" xfId="5" applyNumberFormat="1" applyFont="1" applyFill="1" applyBorder="1" applyAlignment="1"/>
    <xf numFmtId="0" fontId="41" fillId="2" borderId="10" xfId="0" applyFont="1" applyFill="1" applyBorder="1" applyAlignment="1">
      <alignment horizontal="right" wrapText="1"/>
    </xf>
    <xf numFmtId="3" fontId="47" fillId="2" borderId="13" xfId="7" quotePrefix="1" applyNumberFormat="1" applyFont="1" applyFill="1" applyBorder="1">
      <alignment horizontal="right" vertical="center"/>
    </xf>
    <xf numFmtId="166" fontId="47" fillId="2" borderId="18" xfId="7" quotePrefix="1" applyNumberFormat="1" applyFont="1" applyFill="1" applyBorder="1">
      <alignment horizontal="right" vertical="center"/>
    </xf>
    <xf numFmtId="166" fontId="47" fillId="2" borderId="15" xfId="7" applyNumberFormat="1" applyFont="1" applyFill="1" applyBorder="1">
      <alignment horizontal="right" vertical="center"/>
    </xf>
    <xf numFmtId="3" fontId="29" fillId="2" borderId="0" xfId="1" quotePrefix="1" applyNumberFormat="1" applyFont="1" applyFill="1" applyBorder="1" applyAlignment="1">
      <alignment horizontal="right" vertical="center"/>
    </xf>
    <xf numFmtId="3" fontId="47" fillId="2" borderId="15" xfId="1" applyNumberFormat="1" applyFont="1" applyFill="1" applyBorder="1" applyAlignment="1">
      <alignment horizontal="right" vertical="center"/>
    </xf>
    <xf numFmtId="3" fontId="47" fillId="2" borderId="15" xfId="1" quotePrefix="1" applyNumberFormat="1" applyFont="1" applyFill="1" applyBorder="1" applyAlignment="1">
      <alignment horizontal="right" vertical="center"/>
    </xf>
    <xf numFmtId="166" fontId="47" fillId="2" borderId="15" xfId="7" quotePrefix="1" applyNumberFormat="1" applyFont="1" applyFill="1" applyBorder="1">
      <alignment horizontal="right" vertical="center"/>
    </xf>
    <xf numFmtId="3" fontId="47" fillId="2" borderId="15" xfId="7" applyNumberFormat="1" applyFont="1" applyFill="1" applyBorder="1">
      <alignment horizontal="right" vertical="center"/>
    </xf>
    <xf numFmtId="3" fontId="47" fillId="2" borderId="18" xfId="7" quotePrefix="1" applyNumberFormat="1" applyFont="1" applyFill="1" applyBorder="1">
      <alignment horizontal="right" vertical="center"/>
    </xf>
    <xf numFmtId="3" fontId="47" fillId="2" borderId="0" xfId="7" quotePrefix="1" applyNumberFormat="1" applyFont="1" applyFill="1" applyBorder="1">
      <alignment horizontal="right" vertical="center"/>
    </xf>
    <xf numFmtId="3" fontId="17" fillId="2" borderId="0" xfId="7" quotePrefix="1" applyNumberFormat="1" applyFont="1" applyFill="1" applyBorder="1">
      <alignment horizontal="right" vertical="center"/>
    </xf>
    <xf numFmtId="166" fontId="47" fillId="2" borderId="35" xfId="7" quotePrefix="1" applyNumberFormat="1" applyFont="1" applyFill="1" applyBorder="1">
      <alignment horizontal="right" vertical="center"/>
    </xf>
    <xf numFmtId="3" fontId="29" fillId="2" borderId="0" xfId="0" applyNumberFormat="1" applyFont="1" applyFill="1" applyAlignment="1">
      <alignment horizontal="right" vertical="center"/>
    </xf>
    <xf numFmtId="3" fontId="68" fillId="2" borderId="15" xfId="0" applyNumberFormat="1" applyFont="1" applyFill="1" applyBorder="1" applyAlignment="1">
      <alignment horizontal="right" vertical="center"/>
    </xf>
    <xf numFmtId="166" fontId="47" fillId="2" borderId="30" xfId="7" quotePrefix="1" applyNumberFormat="1" applyFont="1" applyFill="1" applyBorder="1">
      <alignment horizontal="right" vertical="center"/>
    </xf>
    <xf numFmtId="3" fontId="47" fillId="2" borderId="26" xfId="7" quotePrefix="1" applyNumberFormat="1" applyFont="1" applyFill="1" applyBorder="1">
      <alignment horizontal="right" vertical="center"/>
    </xf>
    <xf numFmtId="166" fontId="47" fillId="2" borderId="13" xfId="7" quotePrefix="1" applyNumberFormat="1" applyFont="1" applyFill="1" applyBorder="1">
      <alignment horizontal="right" vertical="center"/>
    </xf>
    <xf numFmtId="3" fontId="47" fillId="2" borderId="16" xfId="7" quotePrefix="1" applyNumberFormat="1" applyFont="1" applyFill="1" applyBorder="1">
      <alignment horizontal="right" vertical="center"/>
    </xf>
    <xf numFmtId="166" fontId="47" fillId="2" borderId="0" xfId="7" quotePrefix="1" applyNumberFormat="1" applyFont="1" applyFill="1" applyBorder="1">
      <alignment horizontal="right" vertical="center"/>
    </xf>
    <xf numFmtId="3" fontId="29" fillId="2" borderId="17" xfId="0" applyNumberFormat="1" applyFont="1" applyFill="1" applyBorder="1" applyAlignment="1">
      <alignment horizontal="right" vertical="center"/>
    </xf>
    <xf numFmtId="3" fontId="47" fillId="2" borderId="17" xfId="0" applyNumberFormat="1" applyFont="1" applyFill="1" applyBorder="1" applyAlignment="1">
      <alignment horizontal="right" vertical="center"/>
    </xf>
    <xf numFmtId="166" fontId="47" fillId="2" borderId="17" xfId="7" quotePrefix="1" applyNumberFormat="1" applyFont="1" applyFill="1" applyBorder="1">
      <alignment horizontal="right" vertical="center"/>
    </xf>
    <xf numFmtId="49" fontId="22"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6" fontId="47" fillId="2" borderId="21" xfId="7" quotePrefix="1" applyNumberFormat="1" applyFont="1" applyFill="1" applyBorder="1">
      <alignment horizontal="right" vertical="center"/>
    </xf>
    <xf numFmtId="49" fontId="32" fillId="2" borderId="13" xfId="0" applyNumberFormat="1" applyFont="1" applyFill="1" applyBorder="1" applyAlignment="1">
      <alignment horizontal="left" vertical="center" indent="1"/>
    </xf>
    <xf numFmtId="3" fontId="47" fillId="2" borderId="27" xfId="7" quotePrefix="1" applyNumberFormat="1" applyFont="1" applyFill="1" applyBorder="1">
      <alignment horizontal="right" vertical="center"/>
    </xf>
    <xf numFmtId="166" fontId="47" fillId="2" borderId="23" xfId="7" quotePrefix="1" applyNumberFormat="1" applyFont="1" applyFill="1" applyBorder="1">
      <alignment horizontal="right" vertical="center"/>
    </xf>
    <xf numFmtId="166" fontId="47" fillId="2" borderId="19" xfId="7" quotePrefix="1" applyNumberFormat="1" applyFont="1" applyFill="1" applyBorder="1">
      <alignment horizontal="right" vertical="center"/>
    </xf>
    <xf numFmtId="3" fontId="17" fillId="2" borderId="15" xfId="7" quotePrefix="1" applyNumberFormat="1" applyFont="1" applyFill="1" applyBorder="1">
      <alignment horizontal="right" vertical="center"/>
    </xf>
    <xf numFmtId="3" fontId="17" fillId="2" borderId="16" xfId="7" quotePrefix="1" applyNumberFormat="1" applyFont="1" applyFill="1" applyBorder="1">
      <alignment horizontal="right" vertical="center"/>
    </xf>
    <xf numFmtId="166" fontId="47" fillId="2" borderId="22" xfId="7" quotePrefix="1" applyNumberFormat="1" applyFont="1" applyFill="1" applyBorder="1">
      <alignment horizontal="right" vertical="center"/>
    </xf>
    <xf numFmtId="3" fontId="17" fillId="2" borderId="18"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57"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8" fontId="47" fillId="2" borderId="13" xfId="0" applyNumberFormat="1" applyFont="1" applyFill="1" applyBorder="1" applyAlignment="1">
      <alignment horizontal="right" vertical="center" wrapText="1"/>
    </xf>
    <xf numFmtId="168" fontId="17" fillId="2" borderId="13" xfId="0" applyNumberFormat="1" applyFont="1" applyFill="1" applyBorder="1" applyAlignment="1">
      <alignment horizontal="right" vertical="center" wrapText="1"/>
    </xf>
    <xf numFmtId="172" fontId="47" fillId="2" borderId="18" xfId="2" quotePrefix="1" applyNumberFormat="1" applyFont="1" applyFill="1" applyBorder="1" applyAlignment="1">
      <alignment horizontal="right" vertical="center"/>
    </xf>
    <xf numFmtId="173" fontId="47" fillId="2" borderId="18" xfId="7" quotePrefix="1" applyNumberFormat="1" applyFont="1" applyFill="1" applyBorder="1">
      <alignment horizontal="right" vertical="center"/>
    </xf>
    <xf numFmtId="168" fontId="17" fillId="2" borderId="15" xfId="0" applyNumberFormat="1" applyFont="1" applyFill="1" applyBorder="1" applyAlignment="1">
      <alignment horizontal="right" vertical="center" wrapText="1"/>
    </xf>
    <xf numFmtId="168" fontId="47" fillId="2" borderId="15" xfId="0" applyNumberFormat="1" applyFont="1" applyFill="1" applyBorder="1" applyAlignment="1">
      <alignment horizontal="right" vertical="center" wrapText="1"/>
    </xf>
    <xf numFmtId="0" fontId="48" fillId="2" borderId="0" xfId="0" applyFont="1" applyFill="1" applyAlignment="1">
      <alignment vertical="center"/>
    </xf>
    <xf numFmtId="0" fontId="17" fillId="2" borderId="13" xfId="0" applyFont="1" applyFill="1" applyBorder="1" applyAlignment="1">
      <alignment vertical="center"/>
    </xf>
    <xf numFmtId="3" fontId="17" fillId="2" borderId="13" xfId="0" applyNumberFormat="1" applyFont="1" applyFill="1" applyBorder="1" applyAlignment="1">
      <alignment horizontal="right" vertical="center" wrapText="1"/>
    </xf>
    <xf numFmtId="3" fontId="47" fillId="2" borderId="13" xfId="0" applyNumberFormat="1" applyFont="1" applyFill="1" applyBorder="1" applyAlignment="1">
      <alignment horizontal="right" vertical="center" wrapText="1"/>
    </xf>
    <xf numFmtId="166" fontId="47" fillId="2" borderId="13" xfId="7" applyNumberFormat="1" applyFont="1" applyFill="1" applyBorder="1">
      <alignment horizontal="right" vertical="center"/>
    </xf>
    <xf numFmtId="172" fontId="6" fillId="2" borderId="0" xfId="0" applyNumberFormat="1" applyFont="1" applyFill="1"/>
    <xf numFmtId="172" fontId="0" fillId="2" borderId="0" xfId="0" applyNumberFormat="1" applyFill="1" applyAlignment="1">
      <alignment vertical="center"/>
    </xf>
    <xf numFmtId="172" fontId="0" fillId="2" borderId="0" xfId="0" applyNumberFormat="1" applyFill="1"/>
    <xf numFmtId="0" fontId="81" fillId="2" borderId="0" xfId="3" applyFont="1" applyFill="1" applyAlignment="1">
      <alignment vertical="center"/>
    </xf>
    <xf numFmtId="0" fontId="3" fillId="2" borderId="0" xfId="3" applyFill="1"/>
    <xf numFmtId="0" fontId="36" fillId="2" borderId="11" xfId="3" applyFont="1" applyFill="1" applyBorder="1" applyAlignment="1">
      <alignment horizontal="left" vertical="top" wrapText="1"/>
    </xf>
    <xf numFmtId="3" fontId="36" fillId="2" borderId="11" xfId="3" quotePrefix="1" applyNumberFormat="1" applyFont="1" applyFill="1" applyBorder="1" applyAlignment="1">
      <alignment vertical="top" wrapText="1"/>
    </xf>
    <xf numFmtId="0" fontId="41" fillId="2" borderId="0" xfId="3" applyFont="1" applyFill="1" applyAlignment="1">
      <alignment horizontal="right" vertical="top" wrapText="1"/>
    </xf>
    <xf numFmtId="0" fontId="41" fillId="2" borderId="31" xfId="3" applyFont="1" applyFill="1" applyBorder="1" applyAlignment="1">
      <alignment horizontal="right"/>
    </xf>
    <xf numFmtId="0" fontId="17" fillId="2" borderId="16" xfId="3" applyFont="1" applyFill="1" applyBorder="1" applyAlignment="1">
      <alignment horizontal="left" vertical="center" wrapText="1"/>
    </xf>
    <xf numFmtId="167" fontId="17" fillId="2" borderId="0" xfId="3" applyNumberFormat="1" applyFont="1" applyFill="1" applyAlignment="1">
      <alignment vertical="center" wrapText="1"/>
    </xf>
    <xf numFmtId="3" fontId="17" fillId="2" borderId="16" xfId="3" applyNumberFormat="1" applyFont="1" applyFill="1" applyBorder="1" applyAlignment="1">
      <alignment horizontal="right" vertical="center"/>
    </xf>
    <xf numFmtId="3" fontId="47" fillId="2" borderId="16" xfId="3" applyNumberFormat="1" applyFont="1" applyFill="1" applyBorder="1" applyAlignment="1">
      <alignment horizontal="right" vertical="center"/>
    </xf>
    <xf numFmtId="168" fontId="17" fillId="2" borderId="16" xfId="3" applyNumberFormat="1" applyFont="1" applyFill="1" applyBorder="1" applyAlignment="1">
      <alignment horizontal="right" vertical="center"/>
    </xf>
    <xf numFmtId="168" fontId="47" fillId="2" borderId="16" xfId="3" applyNumberFormat="1" applyFont="1" applyFill="1" applyBorder="1" applyAlignment="1">
      <alignment horizontal="right" vertical="center"/>
    </xf>
    <xf numFmtId="3" fontId="17" fillId="2" borderId="15" xfId="3" applyNumberFormat="1" applyFont="1" applyFill="1" applyBorder="1" applyAlignment="1">
      <alignment horizontal="right" vertical="center"/>
    </xf>
    <xf numFmtId="3" fontId="47" fillId="2" borderId="15" xfId="3" applyNumberFormat="1" applyFont="1" applyFill="1" applyBorder="1" applyAlignment="1">
      <alignment horizontal="right" vertical="center"/>
    </xf>
    <xf numFmtId="168" fontId="47" fillId="2" borderId="15" xfId="3" applyNumberFormat="1" applyFont="1" applyFill="1" applyBorder="1" applyAlignment="1">
      <alignment horizontal="right" vertical="center"/>
    </xf>
    <xf numFmtId="0" fontId="29" fillId="2" borderId="26" xfId="3" applyFont="1" applyFill="1" applyBorder="1" applyAlignment="1">
      <alignment horizontal="left" wrapText="1"/>
    </xf>
    <xf numFmtId="167" fontId="29" fillId="2" borderId="0" xfId="3" applyNumberFormat="1" applyFont="1" applyFill="1" applyAlignment="1">
      <alignment wrapText="1"/>
    </xf>
    <xf numFmtId="3" fontId="47" fillId="2" borderId="24" xfId="3" applyNumberFormat="1" applyFont="1" applyFill="1" applyBorder="1" applyAlignment="1">
      <alignment horizontal="right"/>
    </xf>
    <xf numFmtId="168" fontId="47" fillId="2" borderId="24" xfId="3" applyNumberFormat="1" applyFont="1" applyFill="1" applyBorder="1" applyAlignment="1">
      <alignment horizontal="right"/>
    </xf>
    <xf numFmtId="3" fontId="47" fillId="2" borderId="0" xfId="3" applyNumberFormat="1" applyFont="1" applyFill="1" applyAlignment="1">
      <alignment horizontal="right" vertical="center"/>
    </xf>
    <xf numFmtId="168" fontId="47" fillId="2" borderId="0" xfId="3" applyNumberFormat="1" applyFont="1" applyFill="1" applyAlignment="1">
      <alignment horizontal="right" vertical="center"/>
    </xf>
    <xf numFmtId="167" fontId="29" fillId="2" borderId="0" xfId="3" applyNumberFormat="1" applyFont="1" applyFill="1" applyAlignment="1">
      <alignment vertical="center" wrapText="1"/>
    </xf>
    <xf numFmtId="3" fontId="47" fillId="2" borderId="24" xfId="3" applyNumberFormat="1" applyFont="1" applyFill="1" applyBorder="1" applyAlignment="1">
      <alignment horizontal="right" vertical="center"/>
    </xf>
    <xf numFmtId="168" fontId="29" fillId="2" borderId="24" xfId="3" applyNumberFormat="1" applyFont="1" applyFill="1" applyBorder="1" applyAlignment="1">
      <alignment horizontal="right" vertical="center"/>
    </xf>
    <xf numFmtId="168" fontId="47" fillId="2" borderId="24" xfId="3" applyNumberFormat="1" applyFont="1" applyFill="1" applyBorder="1" applyAlignment="1">
      <alignment horizontal="right" vertical="center"/>
    </xf>
    <xf numFmtId="0" fontId="29" fillId="2" borderId="24" xfId="3" applyFont="1" applyFill="1" applyBorder="1" applyAlignment="1">
      <alignment horizontal="left" wrapText="1"/>
    </xf>
    <xf numFmtId="3" fontId="29" fillId="2" borderId="32" xfId="3" applyNumberFormat="1" applyFont="1" applyFill="1" applyBorder="1" applyAlignment="1">
      <alignment horizontal="right" vertical="center"/>
    </xf>
    <xf numFmtId="3" fontId="47" fillId="2" borderId="32" xfId="3" applyNumberFormat="1" applyFont="1" applyFill="1" applyBorder="1" applyAlignment="1">
      <alignment horizontal="right" vertical="center"/>
    </xf>
    <xf numFmtId="168" fontId="29" fillId="2" borderId="32" xfId="3" applyNumberFormat="1" applyFont="1" applyFill="1" applyBorder="1" applyAlignment="1">
      <alignment horizontal="right" vertical="center"/>
    </xf>
    <xf numFmtId="168" fontId="47" fillId="2" borderId="32" xfId="3" applyNumberFormat="1" applyFont="1" applyFill="1" applyBorder="1" applyAlignment="1">
      <alignment horizontal="right" vertical="center"/>
    </xf>
    <xf numFmtId="167" fontId="29" fillId="2" borderId="0" xfId="3" applyNumberFormat="1" applyFont="1" applyFill="1" applyAlignment="1">
      <alignment vertical="center"/>
    </xf>
    <xf numFmtId="3" fontId="29" fillId="2" borderId="34" xfId="3" applyNumberFormat="1" applyFont="1" applyFill="1" applyBorder="1" applyAlignment="1">
      <alignment horizontal="right" vertical="center"/>
    </xf>
    <xf numFmtId="3" fontId="29" fillId="2" borderId="0" xfId="3" applyNumberFormat="1" applyFont="1" applyFill="1" applyAlignment="1">
      <alignment vertical="center"/>
    </xf>
    <xf numFmtId="3" fontId="47" fillId="2" borderId="34" xfId="3" applyNumberFormat="1" applyFont="1" applyFill="1" applyBorder="1" applyAlignment="1">
      <alignment horizontal="right" vertical="center"/>
    </xf>
    <xf numFmtId="168" fontId="29" fillId="2" borderId="34" xfId="3" applyNumberFormat="1" applyFont="1" applyFill="1" applyBorder="1" applyAlignment="1">
      <alignment horizontal="right" vertical="center"/>
    </xf>
    <xf numFmtId="168" fontId="29" fillId="2" borderId="0" xfId="3" applyNumberFormat="1" applyFont="1" applyFill="1" applyAlignment="1">
      <alignment vertical="center"/>
    </xf>
    <xf numFmtId="168" fontId="47" fillId="2" borderId="34" xfId="3" applyNumberFormat="1" applyFont="1" applyFill="1" applyBorder="1" applyAlignment="1">
      <alignment horizontal="right" vertical="center"/>
    </xf>
    <xf numFmtId="0" fontId="41" fillId="2" borderId="0" xfId="3" applyFont="1" applyFill="1"/>
    <xf numFmtId="0" fontId="3" fillId="2" borderId="0" xfId="3" applyFill="1" applyAlignment="1">
      <alignment wrapText="1"/>
    </xf>
    <xf numFmtId="0" fontId="36" fillId="2" borderId="0" xfId="3" applyFont="1" applyFill="1" applyAlignment="1">
      <alignment horizontal="left" vertical="top" wrapText="1"/>
    </xf>
    <xf numFmtId="0" fontId="60" fillId="2" borderId="0" xfId="3" applyFont="1" applyFill="1"/>
    <xf numFmtId="3" fontId="6" fillId="2" borderId="10" xfId="3" quotePrefix="1" applyNumberFormat="1" applyFont="1" applyFill="1" applyBorder="1" applyAlignment="1">
      <alignment wrapText="1"/>
    </xf>
    <xf numFmtId="3" fontId="6" fillId="2" borderId="10" xfId="3" quotePrefix="1" applyNumberFormat="1" applyFont="1" applyFill="1" applyBorder="1" applyAlignment="1">
      <alignment horizontal="right" wrapText="1"/>
    </xf>
    <xf numFmtId="3" fontId="6" fillId="2" borderId="11" xfId="3" quotePrefix="1" applyNumberFormat="1" applyFont="1" applyFill="1" applyBorder="1" applyAlignment="1">
      <alignment horizontal="right" wrapText="1"/>
    </xf>
    <xf numFmtId="3" fontId="41" fillId="2" borderId="10" xfId="3" quotePrefix="1" applyNumberFormat="1" applyFont="1" applyFill="1" applyBorder="1" applyAlignment="1">
      <alignment horizontal="right" wrapText="1"/>
    </xf>
    <xf numFmtId="0" fontId="29" fillId="2" borderId="0" xfId="3" applyFont="1" applyFill="1" applyAlignment="1">
      <alignment horizontal="left" vertical="center"/>
    </xf>
    <xf numFmtId="3" fontId="29" fillId="2" borderId="22" xfId="3" applyNumberFormat="1" applyFont="1" applyFill="1" applyBorder="1" applyAlignment="1">
      <alignment horizontal="right" vertical="center"/>
    </xf>
    <xf numFmtId="3" fontId="61" fillId="2" borderId="0" xfId="3" applyNumberFormat="1" applyFont="1" applyFill="1" applyAlignment="1">
      <alignment horizontal="left" vertical="center"/>
    </xf>
    <xf numFmtId="3" fontId="47" fillId="2" borderId="22" xfId="3" applyNumberFormat="1" applyFont="1" applyFill="1" applyBorder="1" applyAlignment="1">
      <alignment horizontal="right" vertical="center"/>
    </xf>
    <xf numFmtId="0" fontId="17" fillId="2" borderId="15" xfId="3" applyFont="1" applyFill="1" applyBorder="1" applyAlignment="1">
      <alignment horizontal="left" vertical="center"/>
    </xf>
    <xf numFmtId="0" fontId="17" fillId="2" borderId="0" xfId="3" applyFont="1" applyFill="1" applyAlignment="1">
      <alignment horizontal="left" vertical="center"/>
    </xf>
    <xf numFmtId="3" fontId="48" fillId="2" borderId="15" xfId="3" applyNumberFormat="1" applyFont="1" applyFill="1" applyBorder="1" applyAlignment="1">
      <alignment horizontal="right" vertical="center"/>
    </xf>
    <xf numFmtId="3" fontId="61" fillId="2" borderId="0" xfId="3" applyNumberFormat="1" applyFont="1" applyFill="1" applyAlignment="1">
      <alignment horizontal="left" vertical="center" wrapText="1"/>
    </xf>
    <xf numFmtId="167" fontId="29" fillId="2" borderId="0" xfId="3" applyNumberFormat="1" applyFont="1" applyFill="1"/>
    <xf numFmtId="3" fontId="31" fillId="2" borderId="0" xfId="3" applyNumberFormat="1" applyFont="1" applyFill="1" applyAlignment="1">
      <alignment horizontal="left" vertical="center"/>
    </xf>
    <xf numFmtId="0" fontId="83" fillId="2" borderId="11" xfId="3" applyFont="1" applyFill="1" applyBorder="1" applyAlignment="1">
      <alignment horizontal="right" vertical="top" wrapText="1"/>
    </xf>
    <xf numFmtId="3" fontId="36" fillId="2" borderId="11" xfId="0" quotePrefix="1" applyNumberFormat="1" applyFont="1" applyFill="1" applyBorder="1" applyAlignment="1">
      <alignment vertical="top" wrapText="1"/>
    </xf>
    <xf numFmtId="0" fontId="83" fillId="2" borderId="0" xfId="3" applyFont="1" applyFill="1" applyAlignment="1">
      <alignment horizontal="center" vertical="top" wrapText="1"/>
    </xf>
    <xf numFmtId="0" fontId="83" fillId="2" borderId="0" xfId="3" applyFont="1" applyFill="1" applyAlignment="1">
      <alignment horizontal="right" vertical="top" wrapText="1"/>
    </xf>
    <xf numFmtId="0" fontId="36" fillId="2" borderId="0" xfId="3" applyFont="1" applyFill="1" applyAlignment="1">
      <alignment horizontal="center" vertical="top" wrapText="1"/>
    </xf>
    <xf numFmtId="3" fontId="36" fillId="2" borderId="0" xfId="0" quotePrefix="1" applyNumberFormat="1" applyFont="1" applyFill="1" applyAlignment="1">
      <alignment horizontal="left" vertical="top" wrapText="1"/>
    </xf>
    <xf numFmtId="0" fontId="41" fillId="2" borderId="0" xfId="3" applyFont="1" applyFill="1" applyAlignment="1">
      <alignment wrapText="1"/>
    </xf>
    <xf numFmtId="0" fontId="17" fillId="2" borderId="0" xfId="3" applyFont="1" applyFill="1" applyAlignment="1">
      <alignment vertical="center" wrapText="1"/>
    </xf>
    <xf numFmtId="3" fontId="48" fillId="2" borderId="0" xfId="3" applyNumberFormat="1" applyFont="1" applyFill="1" applyAlignment="1">
      <alignment vertical="center" wrapText="1"/>
    </xf>
    <xf numFmtId="168" fontId="47" fillId="2" borderId="15" xfId="2" applyNumberFormat="1" applyFont="1" applyFill="1" applyBorder="1" applyAlignment="1">
      <alignment horizontal="right" vertical="center"/>
    </xf>
    <xf numFmtId="3" fontId="47" fillId="2" borderId="0" xfId="3" applyNumberFormat="1" applyFont="1" applyFill="1" applyAlignment="1">
      <alignment wrapText="1"/>
    </xf>
    <xf numFmtId="168" fontId="47" fillId="2" borderId="24" xfId="2" applyNumberFormat="1" applyFont="1" applyFill="1" applyBorder="1" applyAlignment="1">
      <alignment horizontal="right"/>
    </xf>
    <xf numFmtId="168" fontId="47" fillId="2" borderId="0" xfId="2" applyNumberFormat="1" applyFont="1" applyFill="1" applyBorder="1" applyAlignment="1">
      <alignment horizontal="right" vertical="center"/>
    </xf>
    <xf numFmtId="3" fontId="47" fillId="2" borderId="0" xfId="3" applyNumberFormat="1" applyFont="1" applyFill="1" applyAlignment="1">
      <alignment vertical="center" wrapText="1"/>
    </xf>
    <xf numFmtId="168" fontId="47" fillId="2" borderId="24" xfId="2" applyNumberFormat="1" applyFont="1" applyFill="1" applyBorder="1" applyAlignment="1">
      <alignment horizontal="right" vertical="center"/>
    </xf>
    <xf numFmtId="3" fontId="17" fillId="2" borderId="33"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168" fontId="47" fillId="2" borderId="33" xfId="2" applyNumberFormat="1" applyFont="1" applyFill="1" applyBorder="1" applyAlignment="1">
      <alignment horizontal="right" vertical="center"/>
    </xf>
    <xf numFmtId="168" fontId="47" fillId="2" borderId="32" xfId="2" applyNumberFormat="1" applyFont="1" applyFill="1" applyBorder="1" applyAlignment="1">
      <alignment horizontal="right" vertical="center"/>
    </xf>
    <xf numFmtId="0" fontId="29" fillId="2" borderId="0" xfId="3" applyFont="1" applyFill="1" applyAlignment="1">
      <alignment vertical="center"/>
    </xf>
    <xf numFmtId="3" fontId="47" fillId="2" borderId="0" xfId="3" applyNumberFormat="1" applyFont="1" applyFill="1" applyAlignment="1">
      <alignment vertical="center"/>
    </xf>
    <xf numFmtId="168" fontId="47" fillId="2" borderId="34" xfId="2" applyNumberFormat="1" applyFont="1" applyFill="1" applyBorder="1" applyAlignment="1">
      <alignment horizontal="right" vertical="center"/>
    </xf>
    <xf numFmtId="0" fontId="17" fillId="2" borderId="0" xfId="3" applyFont="1" applyFill="1" applyAlignment="1">
      <alignment vertical="top" wrapText="1"/>
    </xf>
    <xf numFmtId="3" fontId="36"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7" fillId="2" borderId="0" xfId="3" applyNumberFormat="1" applyFont="1" applyFill="1" applyAlignment="1">
      <alignment horizontal="left" vertical="center"/>
    </xf>
    <xf numFmtId="3" fontId="48" fillId="2" borderId="0" xfId="3" applyNumberFormat="1" applyFont="1" applyFill="1" applyAlignment="1">
      <alignment horizontal="left" vertical="center"/>
    </xf>
    <xf numFmtId="0" fontId="29" fillId="2" borderId="24" xfId="3" applyFont="1" applyFill="1" applyBorder="1" applyAlignment="1">
      <alignment horizontal="left" vertical="center"/>
    </xf>
    <xf numFmtId="3" fontId="29"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1" fontId="17" fillId="2" borderId="0" xfId="0" applyNumberFormat="1" applyFont="1" applyFill="1" applyAlignment="1">
      <alignment horizontal="left" vertical="center" wrapText="1"/>
    </xf>
    <xf numFmtId="0" fontId="29" fillId="2" borderId="32" xfId="3" applyFont="1" applyFill="1" applyBorder="1" applyAlignment="1">
      <alignment horizontal="left" vertical="center"/>
    </xf>
    <xf numFmtId="0" fontId="29" fillId="2" borderId="36" xfId="3" applyFont="1" applyFill="1" applyBorder="1" applyAlignment="1">
      <alignment horizontal="left" vertical="center"/>
    </xf>
    <xf numFmtId="0" fontId="29" fillId="2" borderId="27" xfId="3" applyFont="1" applyFill="1" applyBorder="1" applyAlignment="1">
      <alignment horizontal="left" vertical="center"/>
    </xf>
    <xf numFmtId="0" fontId="84" fillId="2" borderId="0" xfId="0" applyFont="1" applyFill="1" applyAlignment="1">
      <alignment vertical="center"/>
    </xf>
    <xf numFmtId="3" fontId="36" fillId="2" borderId="12" xfId="0" quotePrefix="1" applyNumberFormat="1" applyFont="1" applyFill="1" applyBorder="1" applyAlignment="1">
      <alignment vertical="top" wrapText="1"/>
    </xf>
    <xf numFmtId="3" fontId="36" fillId="2" borderId="11" xfId="0" quotePrefix="1" applyNumberFormat="1" applyFont="1" applyFill="1" applyBorder="1" applyAlignment="1">
      <alignment horizontal="center" vertical="top" wrapText="1"/>
    </xf>
    <xf numFmtId="0" fontId="6" fillId="2" borderId="0" xfId="0" applyFont="1" applyFill="1" applyAlignment="1">
      <alignment horizontal="right" vertical="center"/>
    </xf>
    <xf numFmtId="3" fontId="17" fillId="2" borderId="21" xfId="3" applyNumberFormat="1" applyFont="1" applyFill="1" applyBorder="1" applyAlignment="1">
      <alignment horizontal="right" vertical="center"/>
    </xf>
    <xf numFmtId="3" fontId="17" fillId="2" borderId="19" xfId="3" applyNumberFormat="1" applyFont="1" applyFill="1" applyBorder="1" applyAlignment="1">
      <alignment horizontal="right" vertical="center"/>
    </xf>
    <xf numFmtId="3" fontId="48" fillId="2" borderId="21" xfId="3" applyNumberFormat="1" applyFont="1" applyFill="1" applyBorder="1" applyAlignment="1">
      <alignment horizontal="right" vertical="center"/>
    </xf>
    <xf numFmtId="3" fontId="48" fillId="2" borderId="0" xfId="3" applyNumberFormat="1" applyFont="1" applyFill="1" applyAlignment="1">
      <alignment horizontal="right" vertical="center"/>
    </xf>
    <xf numFmtId="3" fontId="17" fillId="2" borderId="30" xfId="3" applyNumberFormat="1" applyFont="1" applyFill="1" applyBorder="1" applyAlignment="1">
      <alignment horizontal="right" vertical="center"/>
    </xf>
    <xf numFmtId="3" fontId="48" fillId="2" borderId="30" xfId="3" applyNumberFormat="1" applyFont="1" applyFill="1" applyBorder="1" applyAlignment="1">
      <alignment horizontal="right" vertical="center"/>
    </xf>
    <xf numFmtId="3" fontId="48" fillId="2" borderId="33" xfId="3" applyNumberFormat="1" applyFont="1" applyFill="1" applyBorder="1" applyAlignment="1">
      <alignment horizontal="right" vertical="center"/>
    </xf>
    <xf numFmtId="3" fontId="29" fillId="2" borderId="33" xfId="3" applyNumberFormat="1" applyFont="1" applyFill="1" applyBorder="1" applyAlignment="1">
      <alignment horizontal="right" vertical="center"/>
    </xf>
    <xf numFmtId="0" fontId="6" fillId="2" borderId="0" xfId="0" applyFont="1" applyFill="1" applyAlignment="1">
      <alignment vertical="center"/>
    </xf>
    <xf numFmtId="3" fontId="29" fillId="2" borderId="36" xfId="3" applyNumberFormat="1" applyFont="1" applyFill="1" applyBorder="1" applyAlignment="1">
      <alignment horizontal="right" vertical="center"/>
    </xf>
    <xf numFmtId="3" fontId="47" fillId="2" borderId="36" xfId="3" applyNumberFormat="1" applyFont="1" applyFill="1" applyBorder="1" applyAlignment="1">
      <alignment horizontal="right" vertical="center"/>
    </xf>
    <xf numFmtId="168" fontId="29" fillId="2" borderId="0" xfId="3" applyNumberFormat="1" applyFont="1" applyFill="1" applyAlignment="1">
      <alignment horizontal="left" vertical="center"/>
    </xf>
    <xf numFmtId="168" fontId="6" fillId="2" borderId="0" xfId="0" applyNumberFormat="1" applyFont="1" applyFill="1" applyAlignment="1">
      <alignment vertical="center"/>
    </xf>
    <xf numFmtId="3" fontId="47" fillId="2" borderId="27" xfId="3" applyNumberFormat="1" applyFont="1" applyFill="1" applyBorder="1" applyAlignment="1">
      <alignment horizontal="right" vertical="center"/>
    </xf>
    <xf numFmtId="3" fontId="29" fillId="2" borderId="0" xfId="3" applyNumberFormat="1" applyFont="1" applyFill="1" applyAlignment="1">
      <alignment horizontal="right" vertical="center"/>
    </xf>
    <xf numFmtId="0" fontId="85" fillId="2" borderId="0" xfId="8" applyFont="1" applyFill="1" applyAlignment="1">
      <alignment vertical="center"/>
    </xf>
    <xf numFmtId="0" fontId="82" fillId="2" borderId="0" xfId="8" applyFont="1" applyFill="1" applyAlignment="1">
      <alignment vertical="center"/>
    </xf>
    <xf numFmtId="0" fontId="19" fillId="2" borderId="0" xfId="8" applyFont="1" applyFill="1"/>
    <xf numFmtId="0" fontId="20" fillId="2" borderId="0" xfId="8" applyFont="1" applyFill="1"/>
    <xf numFmtId="0" fontId="21" fillId="2" borderId="0" xfId="8" applyFont="1" applyFill="1" applyAlignment="1">
      <alignment vertical="center"/>
    </xf>
    <xf numFmtId="0" fontId="5" fillId="2" borderId="0" xfId="8" applyFill="1" applyAlignment="1">
      <alignment vertical="center"/>
    </xf>
    <xf numFmtId="0" fontId="6" fillId="2" borderId="0" xfId="8" applyFont="1" applyFill="1" applyAlignment="1">
      <alignment vertical="center"/>
    </xf>
    <xf numFmtId="0" fontId="6" fillId="2" borderId="10" xfId="8" applyFont="1" applyFill="1" applyBorder="1" applyAlignment="1">
      <alignment horizontal="right"/>
    </xf>
    <xf numFmtId="0" fontId="42" fillId="2" borderId="10" xfId="8" applyFont="1" applyFill="1" applyBorder="1" applyAlignment="1">
      <alignment horizontal="right"/>
    </xf>
    <xf numFmtId="0" fontId="42" fillId="2" borderId="10" xfId="8" applyFont="1" applyFill="1" applyBorder="1" applyAlignment="1">
      <alignment horizontal="right" wrapText="1"/>
    </xf>
    <xf numFmtId="0" fontId="29" fillId="2" borderId="15" xfId="8" applyFont="1" applyFill="1" applyBorder="1" applyAlignment="1">
      <alignment vertical="center"/>
    </xf>
    <xf numFmtId="0" fontId="17" fillId="2" borderId="0" xfId="8" applyFont="1" applyFill="1" applyAlignment="1">
      <alignment vertical="center"/>
    </xf>
    <xf numFmtId="3" fontId="29" fillId="2" borderId="0" xfId="8" applyNumberFormat="1" applyFont="1" applyFill="1" applyAlignment="1">
      <alignment horizontal="right" vertical="center"/>
    </xf>
    <xf numFmtId="3" fontId="29" fillId="2" borderId="0" xfId="8" applyNumberFormat="1" applyFont="1" applyFill="1" applyAlignment="1">
      <alignment vertical="center"/>
    </xf>
    <xf numFmtId="3" fontId="49" fillId="2" borderId="0" xfId="8" applyNumberFormat="1" applyFont="1" applyFill="1" applyAlignment="1">
      <alignment horizontal="right" vertical="center"/>
    </xf>
    <xf numFmtId="0" fontId="49" fillId="2" borderId="0" xfId="8" applyFont="1" applyFill="1" applyAlignment="1">
      <alignment vertical="center"/>
    </xf>
    <xf numFmtId="166" fontId="49" fillId="2" borderId="0" xfId="7" quotePrefix="1" applyNumberFormat="1" applyFont="1" applyFill="1" applyBorder="1">
      <alignment horizontal="right" vertical="center"/>
    </xf>
    <xf numFmtId="0" fontId="17" fillId="2" borderId="0" xfId="8" applyFont="1" applyFill="1" applyAlignment="1">
      <alignment horizontal="left" vertical="center" indent="1"/>
    </xf>
    <xf numFmtId="3" fontId="17" fillId="2" borderId="15" xfId="8" applyNumberFormat="1" applyFont="1" applyFill="1" applyBorder="1" applyAlignment="1">
      <alignment horizontal="right" vertical="center"/>
    </xf>
    <xf numFmtId="3" fontId="30" fillId="2" borderId="0" xfId="8" applyNumberFormat="1" applyFont="1" applyFill="1" applyAlignment="1">
      <alignment horizontal="right" vertical="center"/>
    </xf>
    <xf numFmtId="3" fontId="49" fillId="2" borderId="15" xfId="8" applyNumberFormat="1" applyFont="1" applyFill="1" applyBorder="1" applyAlignment="1">
      <alignment horizontal="right" vertical="center"/>
    </xf>
    <xf numFmtId="0" fontId="5" fillId="2" borderId="0" xfId="8" applyFill="1"/>
    <xf numFmtId="166" fontId="49" fillId="2" borderId="15" xfId="7" quotePrefix="1" applyNumberFormat="1" applyFont="1" applyFill="1" applyBorder="1">
      <alignment horizontal="right" vertical="center"/>
    </xf>
    <xf numFmtId="0" fontId="57"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7"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166" fontId="69" fillId="2" borderId="15" xfId="7" quotePrefix="1" applyNumberFormat="1" applyFont="1" applyFill="1" applyBorder="1">
      <alignment horizontal="right" vertical="center"/>
    </xf>
    <xf numFmtId="0" fontId="17" fillId="2" borderId="15" xfId="8" applyFont="1" applyFill="1" applyBorder="1" applyAlignment="1">
      <alignment horizontal="left" vertical="center" indent="1"/>
    </xf>
    <xf numFmtId="0" fontId="29" fillId="2" borderId="26" xfId="8" applyFont="1" applyFill="1" applyBorder="1" applyAlignment="1">
      <alignment horizontal="left" vertical="center" indent="1"/>
    </xf>
    <xf numFmtId="3" fontId="49" fillId="2" borderId="26" xfId="7" quotePrefix="1" applyNumberFormat="1" applyFont="1" applyFill="1" applyBorder="1">
      <alignment horizontal="right" vertical="center"/>
    </xf>
    <xf numFmtId="3" fontId="49" fillId="2" borderId="0" xfId="7" quotePrefix="1" applyNumberFormat="1" applyFont="1" applyFill="1" applyBorder="1">
      <alignment horizontal="right" vertical="center"/>
    </xf>
    <xf numFmtId="166" fontId="49" fillId="2" borderId="26" xfId="7" quotePrefix="1" applyNumberFormat="1" applyFont="1" applyFill="1" applyBorder="1">
      <alignment horizontal="right" vertical="center"/>
    </xf>
    <xf numFmtId="0" fontId="29" fillId="2" borderId="27" xfId="8" applyFont="1" applyFill="1" applyBorder="1" applyAlignment="1">
      <alignment vertical="center"/>
    </xf>
    <xf numFmtId="0" fontId="29" fillId="2" borderId="0" xfId="8" applyFont="1" applyFill="1" applyAlignment="1">
      <alignment vertical="center"/>
    </xf>
    <xf numFmtId="3" fontId="29" fillId="2" borderId="27" xfId="8" applyNumberFormat="1" applyFont="1" applyFill="1" applyBorder="1" applyAlignment="1">
      <alignment horizontal="right" vertical="center"/>
    </xf>
    <xf numFmtId="3" fontId="49" fillId="2" borderId="27" xfId="8" applyNumberFormat="1" applyFont="1" applyFill="1" applyBorder="1" applyAlignment="1">
      <alignment horizontal="right" vertical="center"/>
    </xf>
    <xf numFmtId="166" fontId="49" fillId="2" borderId="27" xfId="7" quotePrefix="1" applyNumberFormat="1" applyFont="1" applyFill="1" applyBorder="1">
      <alignment horizontal="right" vertical="center"/>
    </xf>
    <xf numFmtId="0" fontId="29" fillId="2" borderId="18" xfId="8" applyFont="1" applyFill="1" applyBorder="1" applyAlignment="1">
      <alignment vertical="center"/>
    </xf>
    <xf numFmtId="3" fontId="29" fillId="2" borderId="18" xfId="8" applyNumberFormat="1" applyFont="1" applyFill="1" applyBorder="1" applyAlignment="1">
      <alignment horizontal="right" vertical="center"/>
    </xf>
    <xf numFmtId="3" fontId="49" fillId="2" borderId="18" xfId="8" applyNumberFormat="1" applyFont="1" applyFill="1" applyBorder="1" applyAlignment="1">
      <alignment horizontal="right" vertical="center"/>
    </xf>
    <xf numFmtId="166" fontId="49" fillId="2" borderId="13" xfId="7" quotePrefix="1" applyNumberFormat="1" applyFont="1" applyFill="1" applyBorder="1">
      <alignment horizontal="right" vertical="center"/>
    </xf>
    <xf numFmtId="0" fontId="57" fillId="2" borderId="0" xfId="8" applyFont="1" applyFill="1" applyAlignment="1">
      <alignment horizontal="left" vertical="center" indent="2"/>
    </xf>
    <xf numFmtId="0" fontId="57" fillId="2" borderId="0" xfId="8" applyFont="1" applyFill="1" applyAlignment="1">
      <alignment horizontal="left" vertical="center" indent="1"/>
    </xf>
    <xf numFmtId="0" fontId="57" fillId="2" borderId="21" xfId="8" applyFont="1" applyFill="1" applyBorder="1" applyAlignment="1">
      <alignment horizontal="left" vertical="center" indent="2"/>
    </xf>
    <xf numFmtId="3" fontId="29" fillId="2" borderId="15" xfId="8" applyNumberFormat="1" applyFont="1" applyFill="1" applyBorder="1" applyAlignment="1">
      <alignment horizontal="right" vertical="center"/>
    </xf>
    <xf numFmtId="3" fontId="31" fillId="2" borderId="15" xfId="8" applyNumberFormat="1" applyFont="1" applyFill="1" applyBorder="1" applyAlignment="1">
      <alignment horizontal="right" vertical="center"/>
    </xf>
    <xf numFmtId="0" fontId="32" fillId="2" borderId="16" xfId="8" applyFont="1" applyFill="1" applyBorder="1" applyAlignment="1">
      <alignment vertical="center"/>
    </xf>
    <xf numFmtId="3" fontId="49" fillId="2" borderId="16" xfId="7" quotePrefix="1" applyNumberFormat="1" applyFont="1" applyFill="1" applyBorder="1">
      <alignment horizontal="right" vertical="center"/>
    </xf>
    <xf numFmtId="0" fontId="22" fillId="2" borderId="17" xfId="8" applyFont="1" applyFill="1" applyBorder="1" applyAlignment="1">
      <alignment horizontal="left" vertical="center"/>
    </xf>
    <xf numFmtId="3" fontId="17" fillId="2" borderId="17" xfId="8" applyNumberFormat="1" applyFont="1" applyFill="1" applyBorder="1" applyAlignment="1">
      <alignment horizontal="right" vertical="center"/>
    </xf>
    <xf numFmtId="3" fontId="49" fillId="2" borderId="17" xfId="8" applyNumberFormat="1" applyFont="1" applyFill="1" applyBorder="1" applyAlignment="1">
      <alignment horizontal="right" vertical="center"/>
    </xf>
    <xf numFmtId="166" fontId="49" fillId="2" borderId="17" xfId="7" quotePrefix="1" applyNumberFormat="1" applyFont="1" applyFill="1" applyBorder="1">
      <alignment horizontal="right" vertical="center"/>
    </xf>
    <xf numFmtId="0" fontId="32" fillId="2" borderId="18" xfId="8" applyFont="1" applyFill="1" applyBorder="1" applyAlignment="1">
      <alignment vertical="center"/>
    </xf>
    <xf numFmtId="3" fontId="49" fillId="2" borderId="18" xfId="7" quotePrefix="1" applyNumberFormat="1" applyFont="1" applyFill="1" applyBorder="1">
      <alignment horizontal="right" vertical="center"/>
    </xf>
    <xf numFmtId="166" fontId="49" fillId="2" borderId="18" xfId="7" quotePrefix="1" applyNumberFormat="1" applyFont="1" applyFill="1" applyBorder="1">
      <alignment horizontal="right" vertical="center"/>
    </xf>
    <xf numFmtId="0" fontId="32" fillId="2" borderId="0" xfId="8" applyFont="1" applyFill="1" applyAlignment="1">
      <alignment vertical="center"/>
    </xf>
    <xf numFmtId="49" fontId="22" fillId="2" borderId="21" xfId="8" applyNumberFormat="1" applyFont="1" applyFill="1" applyBorder="1" applyAlignment="1">
      <alignment horizontal="left" vertical="center" indent="1"/>
    </xf>
    <xf numFmtId="3" fontId="17" fillId="2" borderId="21" xfId="8" applyNumberFormat="1" applyFont="1" applyFill="1" applyBorder="1" applyAlignment="1">
      <alignment horizontal="right" vertical="center"/>
    </xf>
    <xf numFmtId="3" fontId="49" fillId="2" borderId="21" xfId="8" applyNumberFormat="1" applyFont="1" applyFill="1" applyBorder="1" applyAlignment="1">
      <alignment horizontal="right" vertical="center"/>
    </xf>
    <xf numFmtId="166" fontId="49" fillId="2" borderId="21" xfId="7" quotePrefix="1" applyNumberFormat="1" applyFont="1" applyFill="1" applyBorder="1">
      <alignment horizontal="right" vertical="center"/>
    </xf>
    <xf numFmtId="49" fontId="32" fillId="2" borderId="27" xfId="8" applyNumberFormat="1" applyFont="1" applyFill="1" applyBorder="1" applyAlignment="1">
      <alignment horizontal="left" vertical="center" indent="1"/>
    </xf>
    <xf numFmtId="3" fontId="49" fillId="2" borderId="27" xfId="7" quotePrefix="1" applyNumberFormat="1" applyFont="1" applyFill="1" applyBorder="1">
      <alignment horizontal="right" vertical="center"/>
    </xf>
    <xf numFmtId="166" fontId="49" fillId="2" borderId="23" xfId="7" quotePrefix="1" applyNumberFormat="1" applyFont="1" applyFill="1" applyBorder="1">
      <alignment horizontal="right" vertical="center"/>
    </xf>
    <xf numFmtId="0" fontId="17" fillId="2" borderId="15" xfId="8" applyFont="1" applyFill="1" applyBorder="1" applyAlignment="1">
      <alignment vertical="center"/>
    </xf>
    <xf numFmtId="0" fontId="29" fillId="2" borderId="15" xfId="8" applyFont="1" applyFill="1" applyBorder="1" applyAlignment="1">
      <alignment horizontal="left" vertical="center"/>
    </xf>
    <xf numFmtId="3" fontId="49"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6" fontId="69" fillId="2" borderId="0" xfId="7" quotePrefix="1" applyNumberFormat="1" applyFont="1" applyFill="1" applyBorder="1">
      <alignment horizontal="right" vertical="center"/>
    </xf>
    <xf numFmtId="0" fontId="29" fillId="2" borderId="17" xfId="8" applyFont="1" applyFill="1" applyBorder="1" applyAlignment="1">
      <alignment vertical="center"/>
    </xf>
    <xf numFmtId="168" fontId="29" fillId="2" borderId="17" xfId="2" applyNumberFormat="1" applyFont="1" applyFill="1" applyBorder="1" applyAlignment="1">
      <alignment horizontal="right" vertical="center"/>
    </xf>
    <xf numFmtId="168" fontId="29" fillId="2" borderId="0" xfId="8" applyNumberFormat="1" applyFont="1" applyFill="1" applyAlignment="1">
      <alignment vertical="center"/>
    </xf>
    <xf numFmtId="168" fontId="49" fillId="2" borderId="17" xfId="2" applyNumberFormat="1" applyFont="1" applyFill="1" applyBorder="1" applyAlignment="1">
      <alignment horizontal="right" vertical="center"/>
    </xf>
    <xf numFmtId="173" fontId="49" fillId="2" borderId="17" xfId="7" quotePrefix="1" applyNumberFormat="1" applyFont="1" applyFill="1" applyBorder="1">
      <alignment horizontal="right" vertical="center"/>
    </xf>
    <xf numFmtId="168" fontId="57" fillId="2" borderId="0" xfId="8" applyNumberFormat="1" applyFont="1" applyFill="1" applyAlignment="1">
      <alignment horizontal="right" vertical="center"/>
    </xf>
    <xf numFmtId="168" fontId="57" fillId="2" borderId="0" xfId="8" applyNumberFormat="1" applyFont="1" applyFill="1" applyAlignment="1">
      <alignment horizontal="left" vertical="center" indent="1"/>
    </xf>
    <xf numFmtId="3" fontId="57" fillId="2" borderId="0" xfId="8" applyNumberFormat="1" applyFont="1" applyFill="1" applyAlignment="1">
      <alignment horizontal="left" vertical="center" indent="1"/>
    </xf>
    <xf numFmtId="168" fontId="69" fillId="2" borderId="0" xfId="8" applyNumberFormat="1" applyFont="1" applyFill="1" applyAlignment="1">
      <alignment horizontal="right" vertical="center"/>
    </xf>
    <xf numFmtId="173" fontId="69" fillId="2" borderId="15" xfId="7" quotePrefix="1" applyNumberFormat="1" applyFont="1" applyFill="1" applyBorder="1">
      <alignment horizontal="right" vertical="center"/>
    </xf>
    <xf numFmtId="168" fontId="57" fillId="2" borderId="15" xfId="8" applyNumberFormat="1" applyFont="1" applyFill="1" applyBorder="1" applyAlignment="1">
      <alignment horizontal="right" vertical="center"/>
    </xf>
    <xf numFmtId="168" fontId="74" fillId="2" borderId="0" xfId="8" applyNumberFormat="1" applyFont="1" applyFill="1" applyAlignment="1">
      <alignment horizontal="right" vertical="center"/>
    </xf>
    <xf numFmtId="168" fontId="69" fillId="2" borderId="15" xfId="8" applyNumberFormat="1" applyFont="1" applyFill="1" applyBorder="1" applyAlignment="1">
      <alignment horizontal="right" vertical="center"/>
    </xf>
    <xf numFmtId="173" fontId="69" fillId="2" borderId="0" xfId="7" quotePrefix="1" applyNumberFormat="1" applyFont="1" applyFill="1" applyBorder="1">
      <alignment horizontal="right" vertical="center"/>
    </xf>
    <xf numFmtId="0" fontId="29" fillId="2" borderId="37" xfId="8" applyFont="1" applyFill="1" applyBorder="1" applyAlignment="1">
      <alignment vertical="center"/>
    </xf>
    <xf numFmtId="168" fontId="29" fillId="2" borderId="37" xfId="8" applyNumberFormat="1" applyFont="1" applyFill="1" applyBorder="1" applyAlignment="1">
      <alignment horizontal="right" vertical="center"/>
    </xf>
    <xf numFmtId="168" fontId="49" fillId="2" borderId="37" xfId="8" applyNumberFormat="1" applyFont="1" applyFill="1" applyBorder="1" applyAlignment="1">
      <alignment horizontal="right" vertical="center"/>
    </xf>
    <xf numFmtId="166" fontId="49" fillId="2" borderId="37" xfId="7" quotePrefix="1" applyNumberFormat="1" applyFont="1" applyFill="1" applyBorder="1">
      <alignment horizontal="right" vertical="center"/>
    </xf>
    <xf numFmtId="0" fontId="57" fillId="2" borderId="17" xfId="8" applyFont="1" applyFill="1" applyBorder="1" applyAlignment="1">
      <alignment horizontal="left" vertical="center" indent="2"/>
    </xf>
    <xf numFmtId="168" fontId="57" fillId="2" borderId="17" xfId="8" applyNumberFormat="1" applyFont="1" applyFill="1" applyBorder="1" applyAlignment="1">
      <alignment horizontal="right" vertical="center"/>
    </xf>
    <xf numFmtId="168" fontId="69" fillId="2" borderId="17" xfId="8" applyNumberFormat="1" applyFont="1" applyFill="1" applyBorder="1" applyAlignment="1">
      <alignment horizontal="right" vertical="center"/>
    </xf>
    <xf numFmtId="166" fontId="69" fillId="2" borderId="17" xfId="7" quotePrefix="1" applyNumberFormat="1" applyFont="1" applyFill="1" applyBorder="1">
      <alignment horizontal="right" vertical="center"/>
    </xf>
    <xf numFmtId="167" fontId="30" fillId="2" borderId="0" xfId="2" quotePrefix="1" applyNumberFormat="1" applyFont="1" applyFill="1" applyBorder="1" applyAlignment="1">
      <alignment horizontal="right" vertical="center"/>
    </xf>
    <xf numFmtId="172" fontId="30" fillId="2" borderId="0" xfId="2" quotePrefix="1" applyNumberFormat="1" applyFont="1" applyFill="1" applyBorder="1" applyAlignment="1">
      <alignment horizontal="right" vertical="center"/>
    </xf>
    <xf numFmtId="172" fontId="49" fillId="2" borderId="18" xfId="2" quotePrefix="1" applyNumberFormat="1" applyFont="1" applyFill="1" applyBorder="1" applyAlignment="1">
      <alignment horizontal="right" vertical="center"/>
    </xf>
    <xf numFmtId="172" fontId="49" fillId="2" borderId="0" xfId="2" quotePrefix="1" applyNumberFormat="1" applyFont="1" applyFill="1" applyBorder="1" applyAlignment="1">
      <alignment horizontal="right" vertical="center"/>
    </xf>
    <xf numFmtId="173" fontId="49" fillId="2" borderId="18" xfId="7" quotePrefix="1" applyNumberFormat="1" applyFont="1" applyFill="1" applyBorder="1">
      <alignment horizontal="right" vertical="center"/>
    </xf>
    <xf numFmtId="0" fontId="6" fillId="2" borderId="0" xfId="8" applyFont="1" applyFill="1"/>
    <xf numFmtId="3" fontId="29" fillId="2" borderId="37" xfId="8" applyNumberFormat="1" applyFont="1" applyFill="1" applyBorder="1" applyAlignment="1">
      <alignment horizontal="right" vertical="center"/>
    </xf>
    <xf numFmtId="3" fontId="49" fillId="2" borderId="37" xfId="8" applyNumberFormat="1" applyFont="1" applyFill="1" applyBorder="1" applyAlignment="1">
      <alignment horizontal="right" vertical="center"/>
    </xf>
    <xf numFmtId="3" fontId="17" fillId="2" borderId="0" xfId="8" applyNumberFormat="1" applyFont="1" applyFill="1" applyAlignment="1">
      <alignment horizontal="right" vertical="center"/>
    </xf>
    <xf numFmtId="3" fontId="17" fillId="2" borderId="0" xfId="8" applyNumberFormat="1" applyFont="1" applyFill="1" applyAlignment="1">
      <alignment horizontal="left" vertical="center" indent="1"/>
    </xf>
    <xf numFmtId="3" fontId="57" fillId="2" borderId="0" xfId="8" applyNumberFormat="1" applyFont="1" applyFill="1" applyAlignment="1">
      <alignment horizontal="right" vertical="center"/>
    </xf>
    <xf numFmtId="0" fontId="57" fillId="2" borderId="15" xfId="8" applyFont="1" applyFill="1" applyBorder="1" applyAlignment="1">
      <alignment horizontal="left" vertical="center" indent="2"/>
    </xf>
    <xf numFmtId="0" fontId="57" fillId="2" borderId="15" xfId="8" applyFont="1" applyFill="1" applyBorder="1" applyAlignment="1">
      <alignment horizontal="left" vertical="center" indent="3"/>
    </xf>
    <xf numFmtId="3" fontId="57"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86" fillId="2" borderId="0" xfId="0" applyFont="1" applyFill="1" applyAlignment="1">
      <alignment vertical="center"/>
    </xf>
    <xf numFmtId="0" fontId="20" fillId="2" borderId="0" xfId="0" quotePrefix="1" applyFont="1" applyFill="1"/>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0" fontId="17" fillId="2" borderId="0" xfId="0" applyFont="1" applyFill="1" applyAlignment="1">
      <alignment vertical="center" wrapText="1"/>
    </xf>
    <xf numFmtId="166" fontId="51" fillId="2" borderId="15" xfId="7" quotePrefix="1" applyNumberFormat="1" applyFont="1" applyFill="1" applyBorder="1">
      <alignment horizontal="right" vertical="center"/>
    </xf>
    <xf numFmtId="0" fontId="17" fillId="2" borderId="21" xfId="0" applyFont="1" applyFill="1" applyBorder="1" applyAlignment="1">
      <alignment vertical="center"/>
    </xf>
    <xf numFmtId="3" fontId="51" fillId="2" borderId="21" xfId="7" quotePrefix="1" applyNumberFormat="1" applyFont="1" applyFill="1" applyBorder="1">
      <alignment horizontal="right" vertical="center"/>
    </xf>
    <xf numFmtId="3" fontId="29" fillId="2" borderId="21" xfId="7" quotePrefix="1" applyNumberFormat="1" applyFont="1" applyFill="1" applyBorder="1">
      <alignment horizontal="right" vertical="center"/>
    </xf>
    <xf numFmtId="166" fontId="51" fillId="2" borderId="21" xfId="7" quotePrefix="1" applyNumberFormat="1" applyFont="1" applyFill="1" applyBorder="1">
      <alignment horizontal="right" vertical="center"/>
    </xf>
    <xf numFmtId="0" fontId="29" fillId="2" borderId="26" xfId="0" applyFont="1" applyFill="1" applyBorder="1" applyAlignment="1">
      <alignment vertical="center"/>
    </xf>
    <xf numFmtId="3" fontId="51" fillId="2" borderId="26" xfId="7" quotePrefix="1" applyNumberFormat="1" applyFont="1" applyFill="1" applyBorder="1">
      <alignment horizontal="right" vertical="center"/>
    </xf>
    <xf numFmtId="166" fontId="51" fillId="2" borderId="26" xfId="7" quotePrefix="1" applyNumberFormat="1" applyFont="1" applyFill="1" applyBorder="1">
      <alignment horizontal="right" vertical="center"/>
    </xf>
    <xf numFmtId="3" fontId="51" fillId="2" borderId="15" xfId="7" quotePrefix="1" applyNumberFormat="1" applyFont="1" applyFill="1" applyBorder="1">
      <alignment horizontal="right" vertical="center"/>
    </xf>
    <xf numFmtId="3" fontId="29" fillId="2" borderId="15" xfId="7" quotePrefix="1" applyNumberFormat="1" applyFont="1" applyFill="1" applyBorder="1">
      <alignment horizontal="right" vertical="center"/>
    </xf>
    <xf numFmtId="3" fontId="51" fillId="2" borderId="18" xfId="7" quotePrefix="1" applyNumberFormat="1" applyFont="1" applyFill="1" applyBorder="1">
      <alignment horizontal="right" vertical="center"/>
    </xf>
    <xf numFmtId="166" fontId="51"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6" fontId="71" fillId="2" borderId="15" xfId="7" quotePrefix="1" applyNumberFormat="1" applyFont="1" applyFill="1" applyBorder="1">
      <alignment horizontal="right" vertical="center"/>
    </xf>
    <xf numFmtId="3" fontId="51" fillId="2" borderId="0" xfId="7" quotePrefix="1" applyNumberFormat="1" applyFont="1" applyFill="1" applyBorder="1">
      <alignment horizontal="right" vertical="center"/>
    </xf>
    <xf numFmtId="166" fontId="51" fillId="2" borderId="27" xfId="7" quotePrefix="1" applyNumberFormat="1" applyFont="1" applyFill="1" applyBorder="1">
      <alignment horizontal="right" vertical="center"/>
    </xf>
    <xf numFmtId="3" fontId="51" fillId="2" borderId="16" xfId="7" quotePrefix="1" applyNumberFormat="1" applyFont="1" applyFill="1" applyBorder="1">
      <alignment horizontal="right" vertical="center"/>
    </xf>
    <xf numFmtId="166" fontId="51" fillId="2" borderId="0" xfId="7" quotePrefix="1" applyNumberFormat="1" applyFont="1" applyFill="1" applyBorder="1">
      <alignment horizontal="right" vertical="center"/>
    </xf>
    <xf numFmtId="3" fontId="51" fillId="2" borderId="17" xfId="0" applyNumberFormat="1" applyFont="1" applyFill="1" applyBorder="1" applyAlignment="1">
      <alignment horizontal="right" vertical="center"/>
    </xf>
    <xf numFmtId="166" fontId="51" fillId="2" borderId="17" xfId="7" quotePrefix="1" applyNumberFormat="1" applyFont="1" applyFill="1" applyBorder="1">
      <alignment horizontal="right" vertical="center"/>
    </xf>
    <xf numFmtId="3" fontId="51" fillId="2" borderId="21" xfId="0" applyNumberFormat="1" applyFont="1" applyFill="1" applyBorder="1" applyAlignment="1">
      <alignment horizontal="right" vertical="center"/>
    </xf>
    <xf numFmtId="3" fontId="29" fillId="2" borderId="21" xfId="0" applyNumberFormat="1" applyFont="1" applyFill="1" applyBorder="1" applyAlignment="1">
      <alignment horizontal="right" vertical="center"/>
    </xf>
    <xf numFmtId="3" fontId="51" fillId="2" borderId="27" xfId="7" quotePrefix="1" applyNumberFormat="1" applyFont="1" applyFill="1" applyBorder="1">
      <alignment horizontal="right" vertical="center"/>
    </xf>
    <xf numFmtId="166" fontId="51" fillId="2" borderId="23" xfId="7" quotePrefix="1" applyNumberFormat="1" applyFont="1" applyFill="1" applyBorder="1">
      <alignment horizontal="right" vertical="center"/>
    </xf>
    <xf numFmtId="49" fontId="87"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6" fontId="71" fillId="2" borderId="18" xfId="7" quotePrefix="1" applyNumberFormat="1" applyFont="1" applyFill="1" applyBorder="1">
      <alignment horizontal="right" vertical="center"/>
    </xf>
    <xf numFmtId="0" fontId="88" fillId="2" borderId="0" xfId="0" applyFont="1" applyFill="1" applyAlignment="1">
      <alignment vertical="center"/>
    </xf>
    <xf numFmtId="0" fontId="44" fillId="2" borderId="10" xfId="0" applyFont="1" applyFill="1" applyBorder="1" applyAlignment="1">
      <alignment horizontal="right"/>
    </xf>
    <xf numFmtId="0" fontId="44" fillId="2" borderId="11" xfId="5" applyNumberFormat="1" applyFont="1" applyFill="1" applyBorder="1" applyAlignment="1"/>
    <xf numFmtId="0" fontId="44" fillId="2" borderId="10" xfId="0" applyFont="1" applyFill="1" applyBorder="1" applyAlignment="1">
      <alignment horizontal="right" wrapText="1"/>
    </xf>
    <xf numFmtId="3" fontId="53" fillId="2" borderId="13" xfId="7" quotePrefix="1" applyNumberFormat="1" applyFont="1" applyFill="1" applyBorder="1">
      <alignment horizontal="right" vertical="center"/>
    </xf>
    <xf numFmtId="3" fontId="53" fillId="2" borderId="0" xfId="7" quotePrefix="1" applyNumberFormat="1" applyFont="1" applyFill="1" applyBorder="1">
      <alignment horizontal="right" vertical="center"/>
    </xf>
    <xf numFmtId="166" fontId="53" fillId="2" borderId="18" xfId="7" quotePrefix="1" applyNumberFormat="1" applyFont="1" applyFill="1" applyBorder="1">
      <alignment horizontal="right" vertical="center"/>
    </xf>
    <xf numFmtId="166" fontId="53" fillId="2" borderId="15" xfId="7" quotePrefix="1" applyNumberFormat="1" applyFont="1" applyFill="1" applyBorder="1">
      <alignment horizontal="right" vertical="center"/>
    </xf>
    <xf numFmtId="3" fontId="53"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6" fontId="72" fillId="2" borderId="15" xfId="7" quotePrefix="1" applyNumberFormat="1" applyFont="1" applyFill="1" applyBorder="1">
      <alignment horizontal="right" vertical="center"/>
    </xf>
    <xf numFmtId="3" fontId="53" fillId="2" borderId="26" xfId="7" quotePrefix="1" applyNumberFormat="1" applyFont="1" applyFill="1" applyBorder="1">
      <alignment horizontal="right" vertical="center"/>
    </xf>
    <xf numFmtId="166" fontId="53" fillId="2" borderId="27" xfId="7" quotePrefix="1" applyNumberFormat="1" applyFont="1" applyFill="1" applyBorder="1">
      <alignment horizontal="right" vertical="center"/>
    </xf>
    <xf numFmtId="3" fontId="53" fillId="2" borderId="16" xfId="7" quotePrefix="1" applyNumberFormat="1" applyFont="1" applyFill="1" applyBorder="1">
      <alignment horizontal="right" vertical="center"/>
    </xf>
    <xf numFmtId="166" fontId="53" fillId="2" borderId="0" xfId="7" quotePrefix="1" applyNumberFormat="1" applyFont="1" applyFill="1" applyBorder="1">
      <alignment horizontal="right" vertical="center"/>
    </xf>
    <xf numFmtId="3" fontId="53" fillId="2" borderId="17" xfId="0" applyNumberFormat="1" applyFont="1" applyFill="1" applyBorder="1" applyAlignment="1">
      <alignment horizontal="right" vertical="center"/>
    </xf>
    <xf numFmtId="166" fontId="53" fillId="2" borderId="17" xfId="7" quotePrefix="1" applyNumberFormat="1" applyFont="1" applyFill="1" applyBorder="1">
      <alignment horizontal="right" vertical="center"/>
    </xf>
    <xf numFmtId="3" fontId="53" fillId="2" borderId="21" xfId="0" applyNumberFormat="1" applyFont="1" applyFill="1" applyBorder="1" applyAlignment="1">
      <alignment horizontal="right" vertical="center"/>
    </xf>
    <xf numFmtId="166" fontId="53" fillId="2" borderId="21" xfId="7" quotePrefix="1" applyNumberFormat="1" applyFont="1" applyFill="1" applyBorder="1">
      <alignment horizontal="right" vertical="center"/>
    </xf>
    <xf numFmtId="3" fontId="53" fillId="2" borderId="27" xfId="7" quotePrefix="1" applyNumberFormat="1" applyFont="1" applyFill="1" applyBorder="1">
      <alignment horizontal="right" vertical="center"/>
    </xf>
    <xf numFmtId="166" fontId="53" fillId="2" borderId="23" xfId="7" quotePrefix="1" applyNumberFormat="1" applyFont="1" applyFill="1" applyBorder="1">
      <alignment horizontal="right" vertical="center"/>
    </xf>
    <xf numFmtId="3" fontId="53"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6" fontId="72" fillId="2" borderId="18" xfId="7" quotePrefix="1" applyNumberFormat="1" applyFont="1" applyFill="1" applyBorder="1">
      <alignment horizontal="right" vertical="center"/>
    </xf>
    <xf numFmtId="164" fontId="29" fillId="2" borderId="15" xfId="0" applyNumberFormat="1" applyFont="1" applyFill="1" applyBorder="1" applyAlignment="1">
      <alignment horizontal="right" vertical="center"/>
    </xf>
    <xf numFmtId="0" fontId="89" fillId="2" borderId="0" xfId="4" applyFont="1" applyFill="1" applyAlignment="1" applyProtection="1">
      <alignment horizontal="right" vertical="center"/>
    </xf>
    <xf numFmtId="3" fontId="31" fillId="2" borderId="0" xfId="0" applyNumberFormat="1" applyFont="1" applyFill="1" applyAlignment="1">
      <alignment vertical="center"/>
    </xf>
    <xf numFmtId="3" fontId="31" fillId="2" borderId="15" xfId="0" applyNumberFormat="1" applyFont="1" applyFill="1" applyBorder="1" applyAlignment="1">
      <alignment vertical="center"/>
    </xf>
    <xf numFmtId="3" fontId="31" fillId="2" borderId="19" xfId="0" applyNumberFormat="1" applyFont="1" applyFill="1" applyBorder="1" applyAlignment="1">
      <alignment vertical="center"/>
    </xf>
    <xf numFmtId="3" fontId="58" fillId="2" borderId="15" xfId="0" applyNumberFormat="1" applyFont="1" applyFill="1" applyBorder="1" applyAlignment="1">
      <alignment vertical="center"/>
    </xf>
    <xf numFmtId="3" fontId="31" fillId="2" borderId="20" xfId="0" applyNumberFormat="1" applyFont="1" applyFill="1" applyBorder="1" applyAlignment="1">
      <alignment vertical="center"/>
    </xf>
    <xf numFmtId="3" fontId="27" fillId="2" borderId="0" xfId="0" quotePrefix="1" applyNumberFormat="1" applyFont="1" applyFill="1" applyAlignment="1">
      <alignment vertical="center"/>
    </xf>
    <xf numFmtId="0" fontId="27" fillId="2" borderId="0" xfId="0" quotePrefix="1" applyFont="1" applyFill="1" applyAlignment="1">
      <alignment vertical="center"/>
    </xf>
    <xf numFmtId="0" fontId="31" fillId="2" borderId="0" xfId="0" applyFont="1" applyFill="1" applyAlignment="1">
      <alignment vertical="top" wrapText="1"/>
    </xf>
    <xf numFmtId="0" fontId="35" fillId="2" borderId="0" xfId="0" applyFont="1" applyFill="1"/>
    <xf numFmtId="3" fontId="35" fillId="2" borderId="11" xfId="0" quotePrefix="1" applyNumberFormat="1" applyFont="1" applyFill="1" applyBorder="1" applyAlignment="1">
      <alignment horizontal="center" vertical="top"/>
    </xf>
    <xf numFmtId="3" fontId="46" fillId="2" borderId="0" xfId="0" applyNumberFormat="1" applyFont="1" applyFill="1" applyAlignment="1">
      <alignment vertical="center"/>
    </xf>
    <xf numFmtId="3" fontId="46" fillId="2" borderId="15" xfId="0" applyNumberFormat="1" applyFont="1" applyFill="1" applyBorder="1" applyAlignment="1">
      <alignment vertical="center"/>
    </xf>
    <xf numFmtId="3" fontId="40" fillId="2" borderId="0" xfId="7" quotePrefix="1" applyNumberFormat="1" applyFont="1" applyFill="1" applyBorder="1" applyAlignment="1">
      <alignment vertical="center"/>
    </xf>
    <xf numFmtId="0" fontId="35" fillId="2" borderId="0" xfId="0" applyFont="1" applyFill="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xf numFmtId="3" fontId="40" fillId="2" borderId="0" xfId="0" applyNumberFormat="1" applyFont="1" applyFill="1"/>
    <xf numFmtId="0" fontId="40" fillId="2" borderId="0" xfId="0" applyFont="1" applyFill="1"/>
    <xf numFmtId="0" fontId="36" fillId="2" borderId="0" xfId="0" applyFont="1" applyFill="1"/>
    <xf numFmtId="3" fontId="36" fillId="2" borderId="11" xfId="0" quotePrefix="1" applyNumberFormat="1" applyFont="1" applyFill="1" applyBorder="1" applyAlignment="1">
      <alignment horizontal="center" vertical="top"/>
    </xf>
    <xf numFmtId="3" fontId="47" fillId="2" borderId="15" xfId="0" applyNumberFormat="1" applyFont="1" applyFill="1" applyBorder="1" applyAlignment="1">
      <alignment vertical="center"/>
    </xf>
    <xf numFmtId="3" fontId="47" fillId="2" borderId="19" xfId="0" applyNumberFormat="1" applyFont="1" applyFill="1" applyBorder="1" applyAlignment="1">
      <alignment vertical="center"/>
    </xf>
    <xf numFmtId="3" fontId="47" fillId="2" borderId="20" xfId="0" applyNumberFormat="1" applyFont="1" applyFill="1" applyBorder="1" applyAlignment="1">
      <alignment vertical="center"/>
    </xf>
    <xf numFmtId="0" fontId="41" fillId="2" borderId="0" xfId="0" quotePrefix="1" applyFont="1" applyFill="1"/>
    <xf numFmtId="3" fontId="41" fillId="2" borderId="0" xfId="0" applyNumberFormat="1" applyFont="1" applyFill="1"/>
    <xf numFmtId="0" fontId="41" fillId="2" borderId="0" xfId="0" applyFont="1" applyFill="1"/>
    <xf numFmtId="0" fontId="37" fillId="2" borderId="0" xfId="0" applyFont="1" applyFill="1"/>
    <xf numFmtId="3" fontId="37" fillId="2" borderId="11" xfId="0" quotePrefix="1" applyNumberFormat="1" applyFont="1" applyFill="1" applyBorder="1" applyAlignment="1">
      <alignment horizontal="center" vertical="top"/>
    </xf>
    <xf numFmtId="3" fontId="49" fillId="2" borderId="15" xfId="0" applyNumberFormat="1" applyFont="1" applyFill="1" applyBorder="1" applyAlignment="1">
      <alignment vertical="center"/>
    </xf>
    <xf numFmtId="3" fontId="49" fillId="2" borderId="19" xfId="0" applyNumberFormat="1" applyFont="1" applyFill="1" applyBorder="1" applyAlignment="1">
      <alignment vertical="center"/>
    </xf>
    <xf numFmtId="3" fontId="49" fillId="2" borderId="20" xfId="0" applyNumberFormat="1" applyFont="1" applyFill="1" applyBorder="1" applyAlignment="1">
      <alignment vertical="center"/>
    </xf>
    <xf numFmtId="0" fontId="42" fillId="2" borderId="0" xfId="0" quotePrefix="1" applyFont="1" applyFill="1"/>
    <xf numFmtId="3" fontId="42" fillId="2" borderId="0" xfId="0" applyNumberFormat="1" applyFont="1" applyFill="1"/>
    <xf numFmtId="0" fontId="42" fillId="2" borderId="0" xfId="0" applyFont="1" applyFill="1"/>
    <xf numFmtId="0" fontId="38" fillId="2" borderId="0" xfId="0" applyFont="1" applyFill="1"/>
    <xf numFmtId="3" fontId="38" fillId="2" borderId="11" xfId="0" quotePrefix="1" applyNumberFormat="1" applyFont="1" applyFill="1" applyBorder="1" applyAlignment="1">
      <alignment horizontal="center" vertical="top"/>
    </xf>
    <xf numFmtId="3" fontId="51" fillId="2" borderId="15" xfId="0" applyNumberFormat="1" applyFont="1" applyFill="1" applyBorder="1" applyAlignment="1">
      <alignment vertical="center"/>
    </xf>
    <xf numFmtId="3" fontId="51" fillId="2" borderId="19" xfId="0" applyNumberFormat="1" applyFont="1" applyFill="1" applyBorder="1" applyAlignment="1">
      <alignment vertical="center"/>
    </xf>
    <xf numFmtId="3" fontId="51" fillId="2" borderId="20" xfId="0" applyNumberFormat="1" applyFont="1" applyFill="1" applyBorder="1" applyAlignment="1">
      <alignment vertical="center"/>
    </xf>
    <xf numFmtId="0" fontId="43" fillId="2" borderId="0" xfId="0" quotePrefix="1" applyFont="1" applyFill="1"/>
    <xf numFmtId="0" fontId="51" fillId="2" borderId="0" xfId="0" applyFont="1" applyFill="1" applyAlignment="1">
      <alignment vertical="top" wrapText="1"/>
    </xf>
    <xf numFmtId="3" fontId="43" fillId="2" borderId="0" xfId="0" applyNumberFormat="1" applyFont="1" applyFill="1"/>
    <xf numFmtId="0" fontId="43" fillId="2" borderId="0" xfId="0" applyFont="1" applyFill="1"/>
    <xf numFmtId="0" fontId="39" fillId="2" borderId="0" xfId="0" applyFont="1" applyFill="1"/>
    <xf numFmtId="3" fontId="39" fillId="2" borderId="11" xfId="0" quotePrefix="1" applyNumberFormat="1" applyFont="1" applyFill="1" applyBorder="1" applyAlignment="1">
      <alignment horizontal="center" vertical="top"/>
    </xf>
    <xf numFmtId="3" fontId="53" fillId="2" borderId="15" xfId="0" applyNumberFormat="1" applyFont="1" applyFill="1" applyBorder="1" applyAlignment="1">
      <alignment vertical="center"/>
    </xf>
    <xf numFmtId="3" fontId="53" fillId="2" borderId="19" xfId="0" applyNumberFormat="1" applyFont="1" applyFill="1" applyBorder="1" applyAlignment="1">
      <alignment vertical="center"/>
    </xf>
    <xf numFmtId="3" fontId="53" fillId="2" borderId="20" xfId="0" applyNumberFormat="1" applyFont="1" applyFill="1" applyBorder="1" applyAlignment="1">
      <alignment vertical="center"/>
    </xf>
    <xf numFmtId="0" fontId="44" fillId="2" borderId="0" xfId="0" quotePrefix="1" applyFont="1" applyFill="1"/>
    <xf numFmtId="3" fontId="44" fillId="2" borderId="0" xfId="0" applyNumberFormat="1" applyFont="1" applyFill="1"/>
    <xf numFmtId="0" fontId="44" fillId="2" borderId="0" xfId="0" applyFont="1" applyFill="1"/>
    <xf numFmtId="0" fontId="26" fillId="2" borderId="0" xfId="0" applyFont="1" applyFill="1"/>
    <xf numFmtId="3" fontId="58" fillId="2" borderId="21" xfId="0" applyNumberFormat="1" applyFont="1" applyFill="1" applyBorder="1" applyAlignment="1">
      <alignment horizontal="right" vertical="center"/>
    </xf>
    <xf numFmtId="3" fontId="31" fillId="2" borderId="28" xfId="0" applyNumberFormat="1" applyFont="1" applyFill="1" applyBorder="1" applyAlignment="1">
      <alignment horizontal="right" vertical="center"/>
    </xf>
    <xf numFmtId="0" fontId="90" fillId="2" borderId="0" xfId="0" applyFont="1" applyFill="1"/>
    <xf numFmtId="0" fontId="91" fillId="2" borderId="10" xfId="0" applyFont="1" applyFill="1" applyBorder="1" applyAlignment="1">
      <alignment horizontal="right"/>
    </xf>
    <xf numFmtId="3" fontId="92" fillId="2" borderId="13" xfId="7" quotePrefix="1" applyNumberFormat="1" applyFont="1" applyFill="1" applyBorder="1">
      <alignment horizontal="right" vertical="center"/>
    </xf>
    <xf numFmtId="3" fontId="92" fillId="2" borderId="15" xfId="0" applyNumberFormat="1" applyFont="1" applyFill="1" applyBorder="1" applyAlignment="1">
      <alignment horizontal="right" vertical="center"/>
    </xf>
    <xf numFmtId="3" fontId="92" fillId="2" borderId="21" xfId="7" quotePrefix="1" applyNumberFormat="1" applyFont="1" applyFill="1" applyBorder="1">
      <alignment horizontal="right" vertical="center"/>
    </xf>
    <xf numFmtId="3" fontId="92" fillId="2" borderId="26" xfId="7" quotePrefix="1" applyNumberFormat="1" applyFont="1" applyFill="1" applyBorder="1">
      <alignment horizontal="right" vertical="center"/>
    </xf>
    <xf numFmtId="3" fontId="92" fillId="2" borderId="15" xfId="7" quotePrefix="1" applyNumberFormat="1" applyFont="1" applyFill="1" applyBorder="1">
      <alignment horizontal="right" vertical="center"/>
    </xf>
    <xf numFmtId="3" fontId="92" fillId="2" borderId="18" xfId="7" quotePrefix="1" applyNumberFormat="1" applyFont="1" applyFill="1" applyBorder="1">
      <alignment horizontal="right" vertical="center"/>
    </xf>
    <xf numFmtId="3" fontId="92" fillId="2" borderId="21" xfId="7" applyNumberFormat="1" applyFont="1" applyFill="1" applyBorder="1">
      <alignment horizontal="right" vertical="center"/>
    </xf>
    <xf numFmtId="3" fontId="93" fillId="2" borderId="21" xfId="7" quotePrefix="1" applyNumberFormat="1" applyFont="1" applyFill="1" applyBorder="1">
      <alignment horizontal="right" vertical="center"/>
    </xf>
    <xf numFmtId="3" fontId="92" fillId="2" borderId="16" xfId="7" quotePrefix="1" applyNumberFormat="1" applyFont="1" applyFill="1" applyBorder="1">
      <alignment horizontal="right" vertical="center"/>
    </xf>
    <xf numFmtId="3" fontId="93" fillId="2" borderId="15" xfId="7" quotePrefix="1" applyNumberFormat="1" applyFont="1" applyFill="1" applyBorder="1">
      <alignment horizontal="right" vertical="center"/>
    </xf>
    <xf numFmtId="3" fontId="92" fillId="2" borderId="28" xfId="7" quotePrefix="1" applyNumberFormat="1" applyFont="1" applyFill="1" applyBorder="1">
      <alignment horizontal="right" vertical="center"/>
    </xf>
    <xf numFmtId="3" fontId="92" fillId="2" borderId="22" xfId="0" applyNumberFormat="1" applyFont="1" applyFill="1" applyBorder="1" applyAlignment="1">
      <alignment horizontal="right" vertical="center"/>
    </xf>
    <xf numFmtId="3" fontId="92" fillId="2" borderId="17" xfId="0" applyNumberFormat="1" applyFont="1" applyFill="1" applyBorder="1" applyAlignment="1">
      <alignment horizontal="right" vertical="center"/>
    </xf>
    <xf numFmtId="3" fontId="92" fillId="2" borderId="21" xfId="0" applyNumberFormat="1" applyFont="1" applyFill="1" applyBorder="1" applyAlignment="1">
      <alignment horizontal="right" vertical="center"/>
    </xf>
    <xf numFmtId="172" fontId="92" fillId="2" borderId="18" xfId="2" quotePrefix="1" applyNumberFormat="1" applyFont="1" applyFill="1" applyBorder="1" applyAlignment="1">
      <alignment horizontal="right" vertical="center"/>
    </xf>
    <xf numFmtId="0" fontId="91" fillId="2" borderId="0" xfId="0" applyFont="1" applyFill="1"/>
    <xf numFmtId="4" fontId="31" fillId="2" borderId="28" xfId="0" applyNumberFormat="1" applyFont="1" applyFill="1" applyBorder="1" applyAlignment="1">
      <alignment horizontal="right" vertical="center"/>
    </xf>
    <xf numFmtId="3" fontId="92" fillId="2" borderId="29" xfId="7" quotePrefix="1" applyNumberFormat="1" applyFont="1" applyFill="1" applyBorder="1">
      <alignment horizontal="right" vertical="center"/>
    </xf>
    <xf numFmtId="3" fontId="92" fillId="2" borderId="30" xfId="0" applyNumberFormat="1" applyFont="1" applyFill="1" applyBorder="1" applyAlignment="1">
      <alignment horizontal="right" vertical="center"/>
    </xf>
    <xf numFmtId="4" fontId="92" fillId="2" borderId="16" xfId="7" quotePrefix="1" applyFont="1" applyFill="1" applyBorder="1">
      <alignment horizontal="right" vertical="center"/>
    </xf>
    <xf numFmtId="4" fontId="92" fillId="2" borderId="28" xfId="7" quotePrefix="1" applyFont="1" applyFill="1" applyBorder="1">
      <alignment horizontal="right" vertical="center"/>
    </xf>
    <xf numFmtId="3" fontId="46" fillId="2" borderId="0" xfId="0" applyNumberFormat="1" applyFont="1" applyFill="1" applyAlignment="1">
      <alignment horizontal="center" vertical="center"/>
    </xf>
    <xf numFmtId="0" fontId="40" fillId="2" borderId="0" xfId="0" applyFont="1" applyFill="1" applyAlignment="1">
      <alignment vertical="center"/>
    </xf>
    <xf numFmtId="3" fontId="46" fillId="2" borderId="13" xfId="7" quotePrefix="1" applyNumberFormat="1" applyFont="1" applyFill="1" applyBorder="1">
      <alignment horizontal="right" vertical="center"/>
    </xf>
    <xf numFmtId="3" fontId="92" fillId="2" borderId="0" xfId="0" applyNumberFormat="1" applyFont="1" applyFill="1" applyAlignment="1">
      <alignment horizontal="center" vertical="center"/>
    </xf>
    <xf numFmtId="0" fontId="91" fillId="2" borderId="0" xfId="0" applyFont="1" applyFill="1" applyAlignment="1">
      <alignment vertical="center"/>
    </xf>
    <xf numFmtId="3" fontId="92" fillId="2" borderId="13" xfId="7" applyNumberFormat="1" applyFont="1" applyFill="1" applyBorder="1">
      <alignment horizontal="right" vertical="center"/>
    </xf>
    <xf numFmtId="3" fontId="93" fillId="2" borderId="15" xfId="0" applyNumberFormat="1" applyFont="1" applyFill="1" applyBorder="1" applyAlignment="1">
      <alignment horizontal="right" vertical="center"/>
    </xf>
    <xf numFmtId="3" fontId="92" fillId="2" borderId="27" xfId="7" quotePrefix="1" applyNumberFormat="1" applyFont="1" applyFill="1" applyBorder="1">
      <alignment horizontal="right" vertical="center"/>
    </xf>
    <xf numFmtId="3" fontId="93" fillId="2" borderId="0" xfId="7" quotePrefix="1" applyNumberFormat="1" applyFont="1" applyFill="1" applyBorder="1">
      <alignment horizontal="right" vertical="center"/>
    </xf>
    <xf numFmtId="168" fontId="92" fillId="2" borderId="16" xfId="2" applyNumberFormat="1" applyFont="1" applyFill="1" applyBorder="1" applyAlignment="1">
      <alignment horizontal="right" vertical="center"/>
    </xf>
    <xf numFmtId="168" fontId="92" fillId="2" borderId="15" xfId="2" applyNumberFormat="1" applyFont="1" applyFill="1" applyBorder="1" applyAlignment="1">
      <alignment horizontal="right" vertical="center"/>
    </xf>
    <xf numFmtId="168" fontId="93" fillId="2" borderId="15" xfId="2" applyNumberFormat="1" applyFont="1" applyFill="1" applyBorder="1" applyAlignment="1">
      <alignment horizontal="right" vertical="center"/>
    </xf>
    <xf numFmtId="168" fontId="92" fillId="2" borderId="23" xfId="2" applyNumberFormat="1" applyFont="1" applyFill="1" applyBorder="1" applyAlignment="1">
      <alignment horizontal="right" vertical="center"/>
    </xf>
    <xf numFmtId="168" fontId="92" fillId="2" borderId="18" xfId="2" applyNumberFormat="1" applyFont="1" applyFill="1" applyBorder="1" applyAlignment="1">
      <alignment horizontal="right" vertical="center"/>
    </xf>
    <xf numFmtId="3" fontId="92" fillId="2" borderId="18" xfId="7" applyNumberFormat="1" applyFont="1" applyFill="1" applyBorder="1">
      <alignment horizontal="right" vertical="center"/>
    </xf>
    <xf numFmtId="0" fontId="41" fillId="2" borderId="0" xfId="0" applyFont="1" applyFill="1" applyAlignment="1">
      <alignment vertical="center"/>
    </xf>
    <xf numFmtId="172" fontId="41" fillId="2" borderId="0" xfId="0" applyNumberFormat="1" applyFont="1" applyFill="1"/>
    <xf numFmtId="3" fontId="92" fillId="2" borderId="15" xfId="7" applyNumberFormat="1" applyFont="1" applyFill="1" applyBorder="1">
      <alignment horizontal="right" vertical="center"/>
    </xf>
    <xf numFmtId="3" fontId="92" fillId="2" borderId="0" xfId="7" quotePrefix="1" applyNumberFormat="1" applyFont="1" applyFill="1" applyBorder="1">
      <alignment horizontal="right" vertical="center"/>
    </xf>
    <xf numFmtId="168" fontId="92" fillId="2" borderId="13" xfId="0" applyNumberFormat="1" applyFont="1" applyFill="1" applyBorder="1" applyAlignment="1">
      <alignment horizontal="right" vertical="center" wrapText="1"/>
    </xf>
    <xf numFmtId="168" fontId="92" fillId="2" borderId="15" xfId="0" applyNumberFormat="1" applyFont="1" applyFill="1" applyBorder="1" applyAlignment="1">
      <alignment horizontal="right" vertical="center" wrapText="1"/>
    </xf>
    <xf numFmtId="3" fontId="92" fillId="2" borderId="13" xfId="0" applyNumberFormat="1" applyFont="1" applyFill="1" applyBorder="1" applyAlignment="1">
      <alignment horizontal="right" vertical="center" wrapText="1"/>
    </xf>
    <xf numFmtId="172" fontId="91" fillId="2" borderId="0" xfId="0" applyNumberFormat="1" applyFont="1" applyFill="1"/>
    <xf numFmtId="0" fontId="91" fillId="2" borderId="10" xfId="8" applyFont="1" applyFill="1" applyBorder="1" applyAlignment="1">
      <alignment horizontal="right"/>
    </xf>
    <xf numFmtId="3" fontId="92" fillId="2" borderId="0" xfId="8" applyNumberFormat="1" applyFont="1" applyFill="1" applyAlignment="1">
      <alignment horizontal="right" vertical="center"/>
    </xf>
    <xf numFmtId="3" fontId="92" fillId="2" borderId="15" xfId="8" applyNumberFormat="1" applyFont="1" applyFill="1" applyBorder="1" applyAlignment="1">
      <alignment horizontal="right" vertical="center"/>
    </xf>
    <xf numFmtId="3" fontId="93" fillId="2" borderId="15" xfId="8" applyNumberFormat="1" applyFont="1" applyFill="1" applyBorder="1" applyAlignment="1">
      <alignment horizontal="right" vertical="center"/>
    </xf>
    <xf numFmtId="3" fontId="92" fillId="2" borderId="27" xfId="8" applyNumberFormat="1" applyFont="1" applyFill="1" applyBorder="1" applyAlignment="1">
      <alignment horizontal="right" vertical="center"/>
    </xf>
    <xf numFmtId="3" fontId="92" fillId="2" borderId="18" xfId="8" applyNumberFormat="1" applyFont="1" applyFill="1" applyBorder="1" applyAlignment="1">
      <alignment horizontal="right" vertical="center"/>
    </xf>
    <xf numFmtId="3" fontId="92" fillId="2" borderId="17" xfId="8" applyNumberFormat="1" applyFont="1" applyFill="1" applyBorder="1" applyAlignment="1">
      <alignment horizontal="right" vertical="center"/>
    </xf>
    <xf numFmtId="3" fontId="92" fillId="2" borderId="21" xfId="8" applyNumberFormat="1" applyFont="1" applyFill="1" applyBorder="1" applyAlignment="1">
      <alignment horizontal="right" vertical="center"/>
    </xf>
    <xf numFmtId="168" fontId="92" fillId="2" borderId="17" xfId="2" applyNumberFormat="1" applyFont="1" applyFill="1" applyBorder="1" applyAlignment="1">
      <alignment horizontal="right" vertical="center"/>
    </xf>
    <xf numFmtId="168" fontId="93" fillId="2" borderId="0" xfId="8" applyNumberFormat="1" applyFont="1" applyFill="1" applyAlignment="1">
      <alignment horizontal="right" vertical="center"/>
    </xf>
    <xf numFmtId="168" fontId="93" fillId="2" borderId="15" xfId="8" applyNumberFormat="1" applyFont="1" applyFill="1" applyBorder="1" applyAlignment="1">
      <alignment horizontal="right" vertical="center"/>
    </xf>
    <xf numFmtId="168" fontId="92" fillId="2" borderId="37" xfId="8" applyNumberFormat="1" applyFont="1" applyFill="1" applyBorder="1" applyAlignment="1">
      <alignment horizontal="right" vertical="center"/>
    </xf>
    <xf numFmtId="168" fontId="93" fillId="2" borderId="17" xfId="8" applyNumberFormat="1" applyFont="1" applyFill="1" applyBorder="1" applyAlignment="1">
      <alignment horizontal="right" vertical="center"/>
    </xf>
    <xf numFmtId="0" fontId="38" fillId="2" borderId="0" xfId="0" quotePrefix="1" applyFont="1" applyFill="1"/>
    <xf numFmtId="0" fontId="43" fillId="2" borderId="0" xfId="0" applyFont="1" applyFill="1" applyAlignment="1">
      <alignment vertical="center"/>
    </xf>
    <xf numFmtId="0" fontId="90" fillId="2" borderId="0" xfId="0" quotePrefix="1" applyFont="1" applyFill="1"/>
    <xf numFmtId="3" fontId="93" fillId="2" borderId="18" xfId="7" quotePrefix="1" applyNumberFormat="1" applyFont="1" applyFill="1" applyBorder="1">
      <alignment horizontal="right" vertical="center"/>
    </xf>
    <xf numFmtId="0" fontId="39" fillId="2" borderId="0" xfId="0" quotePrefix="1" applyFont="1" applyFill="1"/>
    <xf numFmtId="0" fontId="44" fillId="2" borderId="0" xfId="0" applyFont="1" applyFill="1" applyAlignment="1">
      <alignment vertical="center"/>
    </xf>
    <xf numFmtId="0" fontId="17" fillId="2" borderId="0" xfId="0" applyFont="1" applyFill="1" applyAlignment="1">
      <alignment horizontal="left" vertical="top"/>
    </xf>
    <xf numFmtId="0" fontId="15" fillId="2" borderId="0" xfId="4" applyFont="1" applyFill="1" applyAlignment="1" applyProtection="1">
      <alignment horizontal="left" vertical="center"/>
    </xf>
    <xf numFmtId="0" fontId="4" fillId="2" borderId="0" xfId="0" applyFont="1" applyFill="1" applyAlignment="1">
      <alignment horizontal="left" vertical="center"/>
    </xf>
    <xf numFmtId="0" fontId="6" fillId="2" borderId="0" xfId="0" applyFont="1" applyFill="1" applyAlignment="1">
      <alignment horizontal="left" vertical="center"/>
    </xf>
    <xf numFmtId="0" fontId="17" fillId="2" borderId="0" xfId="0" applyFont="1" applyFill="1" applyAlignment="1">
      <alignment horizontal="left" vertical="top" wrapText="1"/>
    </xf>
    <xf numFmtId="3" fontId="26" fillId="2" borderId="12" xfId="0" quotePrefix="1" applyNumberFormat="1" applyFont="1" applyFill="1" applyBorder="1" applyAlignment="1">
      <alignment horizontal="center" vertical="top"/>
    </xf>
    <xf numFmtId="3" fontId="26" fillId="2" borderId="12" xfId="0" applyNumberFormat="1" applyFont="1" applyFill="1" applyBorder="1" applyAlignment="1">
      <alignment horizontal="center" vertical="top"/>
    </xf>
    <xf numFmtId="0" fontId="34" fillId="2" borderId="11" xfId="0" quotePrefix="1" applyFont="1" applyFill="1" applyBorder="1" applyAlignment="1">
      <alignment horizontal="center" vertical="top" wrapText="1"/>
    </xf>
    <xf numFmtId="3" fontId="26" fillId="2" borderId="12" xfId="0" quotePrefix="1" applyNumberFormat="1" applyFont="1" applyFill="1" applyBorder="1" applyAlignment="1">
      <alignment horizontal="center" vertical="top" wrapText="1"/>
    </xf>
    <xf numFmtId="0" fontId="34" fillId="2" borderId="12" xfId="0" applyFont="1" applyFill="1" applyBorder="1" applyAlignment="1">
      <alignment horizontal="center" vertical="top" wrapText="1"/>
    </xf>
    <xf numFmtId="0" fontId="34" fillId="2" borderId="12" xfId="0" quotePrefix="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9" fillId="2" borderId="12" xfId="0" quotePrefix="1" applyNumberFormat="1" applyFont="1" applyFill="1" applyBorder="1" applyAlignment="1">
      <alignment horizontal="center" vertical="top" wrapText="1"/>
    </xf>
    <xf numFmtId="3" fontId="35" fillId="2" borderId="12" xfId="0" applyNumberFormat="1" applyFont="1" applyFill="1" applyBorder="1" applyAlignment="1">
      <alignment horizontal="center" vertical="top" wrapText="1"/>
    </xf>
    <xf numFmtId="3" fontId="26" fillId="2" borderId="12" xfId="0" applyNumberFormat="1" applyFont="1" applyFill="1" applyBorder="1" applyAlignment="1">
      <alignment horizontal="center" vertical="top" wrapText="1"/>
    </xf>
    <xf numFmtId="0" fontId="36" fillId="2" borderId="12" xfId="0" quotePrefix="1" applyFont="1" applyFill="1" applyBorder="1" applyAlignment="1">
      <alignment horizontal="center" vertical="top" wrapText="1"/>
    </xf>
    <xf numFmtId="0" fontId="36" fillId="2" borderId="12" xfId="0" applyFont="1" applyFill="1" applyBorder="1" applyAlignment="1">
      <alignment horizontal="center" vertical="top" wrapText="1"/>
    </xf>
    <xf numFmtId="3" fontId="35" fillId="2" borderId="12" xfId="0" quotePrefix="1" applyNumberFormat="1" applyFont="1" applyFill="1" applyBorder="1" applyAlignment="1">
      <alignment horizontal="center" vertical="center" wrapText="1"/>
    </xf>
    <xf numFmtId="3" fontId="35" fillId="2" borderId="12" xfId="3" quotePrefix="1" applyNumberFormat="1" applyFont="1" applyFill="1" applyBorder="1" applyAlignment="1">
      <alignment horizontal="center" vertical="top" wrapText="1"/>
    </xf>
    <xf numFmtId="3" fontId="36" fillId="2" borderId="12" xfId="3" quotePrefix="1" applyNumberFormat="1" applyFont="1" applyFill="1" applyBorder="1" applyAlignment="1">
      <alignment horizontal="center" vertical="top" wrapText="1"/>
    </xf>
    <xf numFmtId="0" fontId="17" fillId="2" borderId="0" xfId="8" applyFont="1" applyFill="1" applyAlignment="1">
      <alignment horizontal="left" vertical="top" wrapText="1"/>
    </xf>
  </cellXfs>
  <cellStyles count="9">
    <cellStyle name="Comma" xfId="1" builtinId="3"/>
    <cellStyle name="Hyperlink" xfId="4" builtinId="8"/>
    <cellStyle name="Normal" xfId="0" builtinId="0"/>
    <cellStyle name="Normal 10 3" xfId="8" xr:uid="{5864134E-68C9-41D0-A838-BAF420A22849}"/>
    <cellStyle name="Normal 2" xfId="3" xr:uid="{939A23C7-6C2A-42CB-B229-F63177066DD5}"/>
    <cellStyle name="Percent" xfId="2" builtinId="5"/>
    <cellStyle name="SAPBEXchaText" xfId="5" xr:uid="{BCA7840C-13E8-40C7-ADB8-A6B1B53C2300}"/>
    <cellStyle name="SAPBEXstdData" xfId="7" xr:uid="{BE433637-9E1D-4239-A81A-3217D9EB3C0B}"/>
    <cellStyle name="SAPBEXstdItem" xfId="6" xr:uid="{1E9C825B-BDCF-4660-AEBC-14EFD7EDBC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CA7521C5-D5F6-4444-8938-348CB476AE5E}"/>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5750"/>
          <a:ext cx="1552575" cy="384332"/>
        </a:xfrm>
        <a:prstGeom prst="rect">
          <a:avLst/>
        </a:prstGeom>
      </xdr:spPr>
    </xdr:pic>
    <xdr:clientData/>
  </xdr:twoCellAnchor>
  <xdr:twoCellAnchor>
    <xdr:from>
      <xdr:col>0</xdr:col>
      <xdr:colOff>514350</xdr:colOff>
      <xdr:row>12</xdr:row>
      <xdr:rowOff>3174</xdr:rowOff>
    </xdr:from>
    <xdr:to>
      <xdr:col>10</xdr:col>
      <xdr:colOff>504825</xdr:colOff>
      <xdr:row>29</xdr:row>
      <xdr:rowOff>17263</xdr:rowOff>
    </xdr:to>
    <xdr:sp macro="" textlink="">
      <xdr:nvSpPr>
        <xdr:cNvPr id="3" name="Title 5">
          <a:extLst>
            <a:ext uri="{FF2B5EF4-FFF2-40B4-BE49-F238E27FC236}">
              <a16:creationId xmlns:a16="http://schemas.microsoft.com/office/drawing/2014/main" id="{EB450F40-F3D4-4C21-9963-6B1B0FF8BD84}"/>
            </a:ext>
          </a:extLst>
        </xdr:cNvPr>
        <xdr:cNvSpPr>
          <a:spLocks noGrp="1"/>
        </xdr:cNvSpPr>
      </xdr:nvSpPr>
      <xdr:spPr>
        <a:xfrm>
          <a:off x="514350" y="1946274"/>
          <a:ext cx="7610475" cy="2766814"/>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2</a:t>
          </a:r>
          <a:r>
            <a:rPr lang="en-US" sz="7200">
              <a:solidFill>
                <a:srgbClr val="13A0D3"/>
              </a:solidFill>
              <a:latin typeface="Arial" panose="020B0604020202020204" pitchFamily="34" charset="0"/>
              <a:cs typeface="Arial" panose="020B0604020202020204" pitchFamily="34" charset="0"/>
            </a:rPr>
            <a:t>Q/6M 2024</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2B208889-E6D6-468F-B46D-D4F5FAF05C8E}"/>
            </a:ext>
          </a:extLst>
        </xdr:cNvPr>
        <xdr:cNvSpPr>
          <a:spLocks noGrp="1"/>
        </xdr:cNvSpPr>
      </xdr:nvSpPr>
      <xdr:spPr>
        <a:xfrm rot="16200000">
          <a:off x="7336950" y="5197949"/>
          <a:ext cx="12816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4</a:t>
          </a:r>
        </a:p>
      </xdr:txBody>
    </xdr:sp>
    <xdr:clientData/>
  </xdr:twoCellAnchor>
  <xdr:oneCellAnchor>
    <xdr:from>
      <xdr:col>0</xdr:col>
      <xdr:colOff>523875</xdr:colOff>
      <xdr:row>35</xdr:row>
      <xdr:rowOff>38099</xdr:rowOff>
    </xdr:from>
    <xdr:ext cx="1133837" cy="254557"/>
    <xdr:sp macro="" textlink="">
      <xdr:nvSpPr>
        <xdr:cNvPr id="5" name="Textfeld 4">
          <a:extLst>
            <a:ext uri="{FF2B5EF4-FFF2-40B4-BE49-F238E27FC236}">
              <a16:creationId xmlns:a16="http://schemas.microsoft.com/office/drawing/2014/main" id="{5E2D1356-9F35-44A1-822C-4DD5ECE0D749}"/>
            </a:ext>
          </a:extLst>
        </xdr:cNvPr>
        <xdr:cNvSpPr txBox="1"/>
      </xdr:nvSpPr>
      <xdr:spPr>
        <a:xfrm>
          <a:off x="523875" y="5705474"/>
          <a:ext cx="1133837"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August 8, 2024</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CC637-4C1B-4276-91C0-92E677B609E4}">
  <sheetPr codeName="Sheet75">
    <pageSetUpPr fitToPage="1"/>
  </sheetPr>
  <dimension ref="A1:K38"/>
  <sheetViews>
    <sheetView tabSelected="1" zoomScaleNormal="100" workbookViewId="0"/>
  </sheetViews>
  <sheetFormatPr defaultColWidth="11.42578125" defaultRowHeight="12.75" x14ac:dyDescent="0.2"/>
  <cols>
    <col min="1" max="16384" width="11.42578125" style="4"/>
  </cols>
  <sheetData>
    <row r="1" spans="1:11" x14ac:dyDescent="0.2">
      <c r="A1" s="1"/>
      <c r="B1" s="2"/>
      <c r="C1" s="2"/>
      <c r="D1" s="2"/>
      <c r="E1" s="2"/>
      <c r="F1" s="2"/>
      <c r="G1" s="2"/>
      <c r="H1" s="2"/>
      <c r="I1" s="2"/>
      <c r="J1" s="2"/>
      <c r="K1" s="3"/>
    </row>
    <row r="2" spans="1:11" x14ac:dyDescent="0.2">
      <c r="A2" s="5"/>
      <c r="B2" s="6"/>
      <c r="C2" s="6"/>
      <c r="D2" s="6"/>
      <c r="E2" s="6"/>
      <c r="F2" s="6"/>
      <c r="G2" s="6"/>
      <c r="H2" s="6"/>
      <c r="I2" s="6"/>
      <c r="J2" s="6"/>
      <c r="K2" s="7"/>
    </row>
    <row r="3" spans="1:11" x14ac:dyDescent="0.2">
      <c r="A3" s="5"/>
      <c r="B3" s="6"/>
      <c r="C3" s="6"/>
      <c r="D3" s="6"/>
      <c r="E3" s="6"/>
      <c r="F3" s="6"/>
      <c r="G3" s="6"/>
      <c r="H3" s="6"/>
      <c r="I3" s="6"/>
      <c r="J3" s="6"/>
      <c r="K3" s="7"/>
    </row>
    <row r="4" spans="1:11" x14ac:dyDescent="0.2">
      <c r="A4" s="5"/>
      <c r="B4" s="6"/>
      <c r="C4" s="6"/>
      <c r="D4" s="6"/>
      <c r="E4" s="6"/>
      <c r="F4" s="6"/>
      <c r="G4" s="6"/>
      <c r="H4" s="6"/>
      <c r="I4" s="6"/>
      <c r="J4" s="6"/>
      <c r="K4" s="7"/>
    </row>
    <row r="5" spans="1:11" x14ac:dyDescent="0.2">
      <c r="A5" s="5"/>
      <c r="B5" s="6"/>
      <c r="C5" s="6"/>
      <c r="D5" s="6"/>
      <c r="E5" s="6"/>
      <c r="F5" s="6"/>
      <c r="G5" s="6"/>
      <c r="H5" s="6"/>
      <c r="I5" s="6"/>
      <c r="J5" s="6"/>
      <c r="K5" s="7"/>
    </row>
    <row r="6" spans="1:11" x14ac:dyDescent="0.2">
      <c r="A6" s="5"/>
      <c r="B6" s="6"/>
      <c r="C6" s="6"/>
      <c r="D6" s="6"/>
      <c r="E6" s="6"/>
      <c r="F6" s="6"/>
      <c r="G6" s="6"/>
      <c r="H6" s="6"/>
      <c r="I6" s="6"/>
      <c r="J6" s="6"/>
      <c r="K6" s="7"/>
    </row>
    <row r="7" spans="1:11" x14ac:dyDescent="0.2">
      <c r="A7" s="5"/>
      <c r="B7" s="6"/>
      <c r="C7" s="6"/>
      <c r="D7" s="6"/>
      <c r="E7" s="6"/>
      <c r="F7" s="6"/>
      <c r="G7" s="6"/>
      <c r="H7" s="6"/>
      <c r="I7" s="6"/>
      <c r="J7" s="6"/>
      <c r="K7" s="7"/>
    </row>
    <row r="8" spans="1:11" x14ac:dyDescent="0.2">
      <c r="A8" s="5"/>
      <c r="B8" s="6"/>
      <c r="C8" s="6"/>
      <c r="D8" s="6"/>
      <c r="E8" s="6"/>
      <c r="F8" s="6"/>
      <c r="G8" s="6"/>
      <c r="H8" s="6"/>
      <c r="I8" s="6"/>
      <c r="J8" s="6"/>
      <c r="K8" s="7"/>
    </row>
    <row r="9" spans="1:11" x14ac:dyDescent="0.2">
      <c r="A9" s="5"/>
      <c r="B9" s="6"/>
      <c r="C9" s="6"/>
      <c r="D9" s="6"/>
      <c r="E9" s="6"/>
      <c r="F9" s="6"/>
      <c r="G9" s="6"/>
      <c r="H9" s="6"/>
      <c r="I9" s="6"/>
      <c r="J9" s="6"/>
      <c r="K9" s="7"/>
    </row>
    <row r="10" spans="1:11" x14ac:dyDescent="0.2">
      <c r="A10" s="5"/>
      <c r="B10" s="6"/>
      <c r="C10" s="6"/>
      <c r="D10" s="6"/>
      <c r="E10" s="6"/>
      <c r="F10" s="6"/>
      <c r="G10" s="6"/>
      <c r="H10" s="6"/>
      <c r="I10" s="6"/>
      <c r="J10" s="6"/>
      <c r="K10" s="7"/>
    </row>
    <row r="11" spans="1:11" x14ac:dyDescent="0.2">
      <c r="A11" s="5"/>
      <c r="B11" s="6"/>
      <c r="C11" s="6"/>
      <c r="D11" s="6"/>
      <c r="E11" s="6"/>
      <c r="F11" s="6"/>
      <c r="G11" s="6"/>
      <c r="H11" s="6"/>
      <c r="I11" s="6"/>
      <c r="J11" s="6"/>
      <c r="K11" s="7"/>
    </row>
    <row r="12" spans="1:11" x14ac:dyDescent="0.2">
      <c r="A12" s="5"/>
      <c r="B12" s="6"/>
      <c r="C12" s="6"/>
      <c r="D12" s="6"/>
      <c r="E12" s="6"/>
      <c r="F12" s="6"/>
      <c r="G12" s="6"/>
      <c r="H12" s="6"/>
      <c r="I12" s="6"/>
      <c r="J12" s="6"/>
      <c r="K12" s="7"/>
    </row>
    <row r="13" spans="1:11" x14ac:dyDescent="0.2">
      <c r="A13" s="5"/>
      <c r="B13" s="6"/>
      <c r="C13" s="6"/>
      <c r="D13" s="6"/>
      <c r="E13" s="6"/>
      <c r="F13" s="6"/>
      <c r="G13" s="6"/>
      <c r="H13" s="6"/>
      <c r="I13" s="6"/>
      <c r="J13" s="6"/>
      <c r="K13" s="7"/>
    </row>
    <row r="14" spans="1:11" x14ac:dyDescent="0.2">
      <c r="A14" s="5"/>
      <c r="B14" s="6"/>
      <c r="C14" s="6"/>
      <c r="D14" s="6"/>
      <c r="E14" s="6"/>
      <c r="F14" s="6"/>
      <c r="G14" s="6"/>
      <c r="H14" s="6"/>
      <c r="I14" s="6"/>
      <c r="J14" s="6"/>
      <c r="K14" s="7"/>
    </row>
    <row r="15" spans="1:11" x14ac:dyDescent="0.2">
      <c r="A15" s="5"/>
      <c r="B15" s="6"/>
      <c r="C15" s="6"/>
      <c r="D15" s="6"/>
      <c r="E15" s="6"/>
      <c r="F15" s="6"/>
      <c r="G15" s="6"/>
      <c r="H15" s="6"/>
      <c r="I15" s="6"/>
      <c r="J15" s="6"/>
      <c r="K15" s="7"/>
    </row>
    <row r="16" spans="1:11" x14ac:dyDescent="0.2">
      <c r="A16" s="5"/>
      <c r="B16" s="6"/>
      <c r="C16" s="6"/>
      <c r="D16" s="6"/>
      <c r="E16" s="6"/>
      <c r="F16" s="6"/>
      <c r="G16" s="6"/>
      <c r="H16" s="6"/>
      <c r="I16" s="6"/>
      <c r="J16" s="6"/>
      <c r="K16" s="7"/>
    </row>
    <row r="17" spans="1:11" x14ac:dyDescent="0.2">
      <c r="A17" s="5"/>
      <c r="B17" s="6"/>
      <c r="C17" s="6"/>
      <c r="D17" s="6"/>
      <c r="E17" s="6"/>
      <c r="F17" s="6"/>
      <c r="G17" s="6"/>
      <c r="H17" s="6"/>
      <c r="I17" s="6"/>
      <c r="J17" s="6"/>
      <c r="K17" s="7"/>
    </row>
    <row r="18" spans="1:11" x14ac:dyDescent="0.2">
      <c r="A18" s="5"/>
      <c r="B18" s="6"/>
      <c r="C18" s="6"/>
      <c r="D18" s="6"/>
      <c r="E18" s="6"/>
      <c r="F18" s="6"/>
      <c r="G18" s="6"/>
      <c r="H18" s="6"/>
      <c r="I18" s="6"/>
      <c r="J18" s="6"/>
      <c r="K18" s="7"/>
    </row>
    <row r="19" spans="1:11" x14ac:dyDescent="0.2">
      <c r="A19" s="5"/>
      <c r="B19" s="6"/>
      <c r="C19" s="6"/>
      <c r="D19" s="6"/>
      <c r="E19" s="6"/>
      <c r="F19" s="6"/>
      <c r="G19" s="6"/>
      <c r="H19" s="6"/>
      <c r="I19" s="6"/>
      <c r="J19" s="6"/>
      <c r="K19" s="7"/>
    </row>
    <row r="20" spans="1:11" x14ac:dyDescent="0.2">
      <c r="A20" s="5"/>
      <c r="B20" s="6"/>
      <c r="C20" s="6"/>
      <c r="D20" s="6"/>
      <c r="E20" s="6"/>
      <c r="F20" s="6"/>
      <c r="G20" s="6"/>
      <c r="H20" s="6"/>
      <c r="I20" s="6"/>
      <c r="J20" s="6"/>
      <c r="K20" s="7"/>
    </row>
    <row r="21" spans="1:11" x14ac:dyDescent="0.2">
      <c r="A21" s="5"/>
      <c r="B21" s="6"/>
      <c r="C21" s="6"/>
      <c r="D21" s="6"/>
      <c r="E21" s="6"/>
      <c r="F21" s="6"/>
      <c r="G21" s="6"/>
      <c r="H21" s="6"/>
      <c r="I21" s="6"/>
      <c r="J21" s="6"/>
      <c r="K21" s="7"/>
    </row>
    <row r="22" spans="1:11" x14ac:dyDescent="0.2">
      <c r="A22" s="5"/>
      <c r="B22" s="6"/>
      <c r="C22" s="6"/>
      <c r="D22" s="6"/>
      <c r="E22" s="6"/>
      <c r="F22" s="6"/>
      <c r="G22" s="6"/>
      <c r="H22" s="6"/>
      <c r="I22" s="6"/>
      <c r="J22" s="6"/>
      <c r="K22" s="7"/>
    </row>
    <row r="23" spans="1:11" x14ac:dyDescent="0.2">
      <c r="A23" s="5"/>
      <c r="B23" s="6"/>
      <c r="C23" s="6"/>
      <c r="D23" s="6"/>
      <c r="E23" s="6"/>
      <c r="F23" s="6"/>
      <c r="G23" s="6"/>
      <c r="H23" s="6"/>
      <c r="I23" s="6"/>
      <c r="J23" s="6"/>
      <c r="K23" s="7"/>
    </row>
    <row r="24" spans="1:11" x14ac:dyDescent="0.2">
      <c r="A24" s="5"/>
      <c r="B24" s="6"/>
      <c r="C24" s="6"/>
      <c r="D24" s="6"/>
      <c r="E24" s="6"/>
      <c r="F24" s="6"/>
      <c r="G24" s="6"/>
      <c r="H24" s="6"/>
      <c r="I24" s="6"/>
      <c r="J24" s="6"/>
      <c r="K24" s="7"/>
    </row>
    <row r="25" spans="1:11" x14ac:dyDescent="0.2">
      <c r="A25" s="5"/>
      <c r="B25" s="6"/>
      <c r="C25" s="6"/>
      <c r="D25" s="6"/>
      <c r="E25" s="6"/>
      <c r="F25" s="6"/>
      <c r="G25" s="6"/>
      <c r="H25" s="6"/>
      <c r="I25" s="6"/>
      <c r="J25" s="6"/>
      <c r="K25" s="7"/>
    </row>
    <row r="26" spans="1:11" x14ac:dyDescent="0.2">
      <c r="A26" s="5"/>
      <c r="B26" s="6"/>
      <c r="C26" s="6"/>
      <c r="D26" s="6"/>
      <c r="E26" s="6"/>
      <c r="F26" s="6"/>
      <c r="G26" s="6"/>
      <c r="H26" s="6"/>
      <c r="I26" s="6"/>
      <c r="J26" s="6"/>
      <c r="K26" s="7"/>
    </row>
    <row r="27" spans="1:11" x14ac:dyDescent="0.2">
      <c r="A27" s="5"/>
      <c r="B27" s="6"/>
      <c r="C27" s="6"/>
      <c r="D27" s="6"/>
      <c r="E27" s="6"/>
      <c r="F27" s="6"/>
      <c r="G27" s="6"/>
      <c r="H27" s="6"/>
      <c r="I27" s="6"/>
      <c r="J27" s="6"/>
      <c r="K27" s="7"/>
    </row>
    <row r="28" spans="1:11" x14ac:dyDescent="0.2">
      <c r="A28" s="5"/>
      <c r="B28" s="6"/>
      <c r="C28" s="6"/>
      <c r="D28" s="6"/>
      <c r="E28" s="6"/>
      <c r="F28" s="6"/>
      <c r="G28" s="6"/>
      <c r="H28" s="6"/>
      <c r="I28" s="6"/>
      <c r="J28" s="6"/>
      <c r="K28" s="7"/>
    </row>
    <row r="29" spans="1:11" x14ac:dyDescent="0.2">
      <c r="A29" s="5"/>
      <c r="B29" s="6"/>
      <c r="C29" s="6"/>
      <c r="D29" s="6"/>
      <c r="E29" s="6"/>
      <c r="F29" s="6"/>
      <c r="G29" s="6"/>
      <c r="H29" s="6"/>
      <c r="I29" s="6"/>
      <c r="J29" s="6"/>
      <c r="K29" s="7"/>
    </row>
    <row r="30" spans="1:11" x14ac:dyDescent="0.2">
      <c r="A30" s="5"/>
      <c r="B30" s="6"/>
      <c r="C30" s="6"/>
      <c r="D30" s="6"/>
      <c r="E30" s="6"/>
      <c r="F30" s="6"/>
      <c r="G30" s="6"/>
      <c r="H30" s="6"/>
      <c r="I30" s="6"/>
      <c r="J30" s="6"/>
      <c r="K30" s="7"/>
    </row>
    <row r="31" spans="1:11" x14ac:dyDescent="0.2">
      <c r="A31" s="5"/>
      <c r="B31" s="6"/>
      <c r="C31" s="6"/>
      <c r="D31" s="6"/>
      <c r="E31" s="6"/>
      <c r="F31" s="6"/>
      <c r="G31" s="6"/>
      <c r="H31" s="6"/>
      <c r="I31" s="6"/>
      <c r="J31" s="6"/>
      <c r="K31" s="7"/>
    </row>
    <row r="32" spans="1:11" x14ac:dyDescent="0.2">
      <c r="A32" s="5"/>
      <c r="B32" s="6"/>
      <c r="C32" s="6"/>
      <c r="D32" s="6"/>
      <c r="E32" s="6"/>
      <c r="F32" s="6"/>
      <c r="G32" s="6"/>
      <c r="H32" s="6"/>
      <c r="I32" s="6"/>
      <c r="J32" s="6"/>
      <c r="K32" s="7"/>
    </row>
    <row r="33" spans="1:11" x14ac:dyDescent="0.2">
      <c r="A33" s="5"/>
      <c r="B33" s="6"/>
      <c r="C33" s="6"/>
      <c r="D33" s="6"/>
      <c r="E33" s="6"/>
      <c r="F33" s="6"/>
      <c r="G33" s="6"/>
      <c r="H33" s="6"/>
      <c r="I33" s="6"/>
      <c r="J33" s="6"/>
      <c r="K33" s="7"/>
    </row>
    <row r="34" spans="1:11" x14ac:dyDescent="0.2">
      <c r="A34" s="5"/>
      <c r="B34" s="6"/>
      <c r="C34" s="6"/>
      <c r="D34" s="6"/>
      <c r="E34" s="6"/>
      <c r="F34" s="6"/>
      <c r="G34" s="6"/>
      <c r="H34" s="6"/>
      <c r="I34" s="6"/>
      <c r="J34" s="6"/>
      <c r="K34" s="7"/>
    </row>
    <row r="35" spans="1:11" x14ac:dyDescent="0.2">
      <c r="A35" s="5"/>
      <c r="B35" s="6"/>
      <c r="C35" s="6"/>
      <c r="D35" s="6"/>
      <c r="E35" s="6"/>
      <c r="F35" s="6"/>
      <c r="G35" s="6"/>
      <c r="H35" s="6"/>
      <c r="I35" s="6"/>
      <c r="J35" s="6"/>
      <c r="K35" s="7"/>
    </row>
    <row r="36" spans="1:11" x14ac:dyDescent="0.2">
      <c r="A36" s="5"/>
      <c r="B36" s="6"/>
      <c r="C36" s="6"/>
      <c r="D36" s="6"/>
      <c r="E36" s="6"/>
      <c r="F36" s="6"/>
      <c r="G36" s="6"/>
      <c r="H36" s="6"/>
      <c r="I36" s="6"/>
      <c r="J36" s="6"/>
      <c r="K36" s="7"/>
    </row>
    <row r="37" spans="1:11" x14ac:dyDescent="0.2">
      <c r="A37" s="5"/>
      <c r="B37" s="6"/>
      <c r="C37" s="6"/>
      <c r="D37" s="6"/>
      <c r="E37" s="6"/>
      <c r="F37" s="6"/>
      <c r="G37" s="6"/>
      <c r="H37" s="6"/>
      <c r="I37" s="6"/>
      <c r="J37" s="6"/>
      <c r="K37" s="7"/>
    </row>
    <row r="38" spans="1:11" x14ac:dyDescent="0.2">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AAA1E-4B6E-41FC-929A-329730669F2A}">
  <sheetPr>
    <pageSetUpPr fitToPage="1"/>
  </sheetPr>
  <dimension ref="A1:S73"/>
  <sheetViews>
    <sheetView workbookViewId="0"/>
  </sheetViews>
  <sheetFormatPr defaultRowHeight="12.75" x14ac:dyDescent="0.2"/>
  <cols>
    <col min="1" max="1" width="57.5703125" style="12" customWidth="1"/>
    <col min="2" max="2" width="2" style="12" customWidth="1"/>
    <col min="3" max="3" width="8.7109375" style="12" customWidth="1"/>
    <col min="4" max="4" width="2.7109375" style="12" customWidth="1"/>
    <col min="5" max="5" width="8.7109375" style="1011"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065" customWidth="1"/>
    <col min="12" max="12" width="2.7109375" style="12" customWidth="1"/>
    <col min="13" max="13" width="8.7109375" style="12" customWidth="1"/>
    <col min="14" max="14" width="2.7109375" style="12" customWidth="1"/>
    <col min="15" max="15" width="8.7109375" style="1011" customWidth="1"/>
    <col min="16" max="16" width="2.7109375" style="12" customWidth="1"/>
    <col min="17" max="17" width="8.7109375" style="12" customWidth="1"/>
    <col min="18" max="18" width="2.7109375" style="12" customWidth="1"/>
    <col min="19" max="19" width="8.7109375" style="12" customWidth="1"/>
    <col min="20" max="16384" width="9.140625" style="12"/>
  </cols>
  <sheetData>
    <row r="1" spans="1:19" ht="18" customHeight="1" x14ac:dyDescent="0.25">
      <c r="A1" s="475" t="s">
        <v>11</v>
      </c>
      <c r="B1" s="312"/>
      <c r="C1" s="476"/>
      <c r="D1" s="476"/>
      <c r="E1" s="1071"/>
      <c r="F1" s="476"/>
      <c r="G1" s="476"/>
      <c r="H1" s="476"/>
      <c r="I1" s="476"/>
      <c r="J1" s="476"/>
      <c r="K1" s="1074"/>
      <c r="L1" s="476"/>
      <c r="M1" s="476"/>
      <c r="N1" s="476"/>
      <c r="O1" s="1071"/>
      <c r="P1" s="312"/>
      <c r="Q1" s="477"/>
      <c r="R1" s="312"/>
      <c r="S1" s="992" t="s">
        <v>427</v>
      </c>
    </row>
    <row r="2" spans="1:19" ht="15.75" customHeight="1" x14ac:dyDescent="0.25">
      <c r="A2" s="38" t="s">
        <v>219</v>
      </c>
      <c r="B2" s="95"/>
      <c r="C2" s="478"/>
      <c r="D2" s="95"/>
      <c r="E2" s="1001"/>
      <c r="F2" s="95"/>
      <c r="G2" s="35"/>
      <c r="H2" s="95"/>
      <c r="I2" s="35"/>
      <c r="J2" s="95"/>
      <c r="K2" s="1048"/>
      <c r="L2" s="95"/>
      <c r="M2" s="35"/>
      <c r="N2" s="95"/>
      <c r="O2" s="1001"/>
      <c r="P2" s="95"/>
      <c r="Q2" s="35"/>
      <c r="R2" s="95"/>
      <c r="S2" s="35"/>
    </row>
    <row r="3" spans="1:19" ht="9" customHeight="1" thickBot="1" x14ac:dyDescent="0.25">
      <c r="A3" s="29"/>
      <c r="B3" s="29"/>
      <c r="C3" s="29"/>
      <c r="D3" s="29"/>
      <c r="E3" s="1072"/>
      <c r="F3" s="29"/>
      <c r="G3" s="29"/>
      <c r="H3" s="29"/>
      <c r="I3" s="29"/>
      <c r="J3" s="29"/>
      <c r="K3" s="1075"/>
      <c r="L3" s="29"/>
      <c r="M3" s="29"/>
      <c r="N3" s="29"/>
      <c r="O3" s="1072"/>
      <c r="P3" s="29"/>
      <c r="Q3" s="29"/>
      <c r="R3" s="29"/>
      <c r="S3" s="29"/>
    </row>
    <row r="4" spans="1:19" ht="33" customHeight="1" thickBot="1" x14ac:dyDescent="0.25">
      <c r="A4" s="397" t="s">
        <v>101</v>
      </c>
      <c r="B4" s="479"/>
      <c r="C4" s="399" t="s">
        <v>43</v>
      </c>
      <c r="D4" s="479"/>
      <c r="E4" s="480" t="s">
        <v>44</v>
      </c>
      <c r="F4" s="479"/>
      <c r="G4" s="399" t="s">
        <v>45</v>
      </c>
      <c r="H4" s="479"/>
      <c r="I4" s="399" t="s">
        <v>46</v>
      </c>
      <c r="J4" s="479"/>
      <c r="K4" s="1049">
        <v>2023</v>
      </c>
      <c r="L4" s="479"/>
      <c r="M4" s="399" t="s">
        <v>47</v>
      </c>
      <c r="N4" s="479"/>
      <c r="O4" s="480" t="s">
        <v>48</v>
      </c>
      <c r="P4" s="479"/>
      <c r="Q4" s="480" t="s">
        <v>150</v>
      </c>
      <c r="R4" s="481"/>
      <c r="S4" s="482" t="s">
        <v>220</v>
      </c>
    </row>
    <row r="5" spans="1:19" ht="12.75" customHeight="1" thickBot="1" x14ac:dyDescent="0.25">
      <c r="A5" s="403" t="s">
        <v>221</v>
      </c>
      <c r="B5" s="56"/>
      <c r="C5" s="404">
        <v>24108.40379</v>
      </c>
      <c r="D5" s="56"/>
      <c r="E5" s="1073">
        <v>17621.040389999998</v>
      </c>
      <c r="F5" s="56"/>
      <c r="G5" s="404">
        <v>17199.500250000005</v>
      </c>
      <c r="H5" s="56"/>
      <c r="I5" s="404">
        <v>17602.534539999993</v>
      </c>
      <c r="J5" s="56"/>
      <c r="K5" s="1076">
        <v>76531.478969999996</v>
      </c>
      <c r="L5" s="56"/>
      <c r="M5" s="404">
        <v>25487.624829999997</v>
      </c>
      <c r="N5" s="56"/>
      <c r="O5" s="1073">
        <v>19277.916209999999</v>
      </c>
      <c r="P5" s="56"/>
      <c r="Q5" s="483">
        <v>44765.541039999996</v>
      </c>
      <c r="R5" s="56"/>
      <c r="S5" s="484">
        <v>9.4028262992932321E-2</v>
      </c>
    </row>
    <row r="6" spans="1:19" ht="12.75" customHeight="1" x14ac:dyDescent="0.2">
      <c r="A6" s="407" t="s">
        <v>222</v>
      </c>
      <c r="B6" s="64"/>
      <c r="C6" s="67"/>
      <c r="D6" s="52"/>
      <c r="E6" s="147"/>
      <c r="F6" s="52"/>
      <c r="G6" s="67"/>
      <c r="H6" s="52"/>
      <c r="I6" s="67"/>
      <c r="J6" s="52"/>
      <c r="K6" s="1051"/>
      <c r="L6" s="52"/>
      <c r="M6" s="67"/>
      <c r="N6" s="52"/>
      <c r="O6" s="147"/>
      <c r="P6" s="52"/>
      <c r="Q6" s="147"/>
      <c r="R6" s="52"/>
      <c r="S6" s="485"/>
    </row>
    <row r="7" spans="1:19" ht="12.75" customHeight="1" x14ac:dyDescent="0.2">
      <c r="A7" s="92" t="s">
        <v>223</v>
      </c>
      <c r="B7" s="64"/>
      <c r="C7" s="67">
        <v>16427.57488</v>
      </c>
      <c r="D7" s="52"/>
      <c r="E7" s="147">
        <v>16910.450069999999</v>
      </c>
      <c r="F7" s="52"/>
      <c r="G7" s="67">
        <v>17487.679150000004</v>
      </c>
      <c r="H7" s="52"/>
      <c r="I7" s="67">
        <v>17931.472930000004</v>
      </c>
      <c r="J7" s="52"/>
      <c r="K7" s="1051">
        <v>68757.177030000006</v>
      </c>
      <c r="L7" s="52"/>
      <c r="M7" s="67">
        <v>17680.0684</v>
      </c>
      <c r="N7" s="52"/>
      <c r="O7" s="147">
        <v>18435.823160000004</v>
      </c>
      <c r="P7" s="52"/>
      <c r="Q7" s="147">
        <v>36115.891560000004</v>
      </c>
      <c r="R7" s="52"/>
      <c r="S7" s="485">
        <v>9.0202985945719627E-2</v>
      </c>
    </row>
    <row r="8" spans="1:19" ht="12.75" customHeight="1" x14ac:dyDescent="0.2">
      <c r="A8" s="92" t="s">
        <v>224</v>
      </c>
      <c r="B8" s="83"/>
      <c r="C8" s="67">
        <v>-10251.618550000001</v>
      </c>
      <c r="D8" s="52"/>
      <c r="E8" s="147">
        <v>-10862.548489999999</v>
      </c>
      <c r="F8" s="52"/>
      <c r="G8" s="67">
        <v>-11751.670299999998</v>
      </c>
      <c r="H8" s="52"/>
      <c r="I8" s="67">
        <v>-12155.244180000002</v>
      </c>
      <c r="J8" s="52"/>
      <c r="K8" s="1051">
        <v>-45021.08152</v>
      </c>
      <c r="L8" s="52"/>
      <c r="M8" s="67">
        <v>-11213.64363</v>
      </c>
      <c r="N8" s="52"/>
      <c r="O8" s="147">
        <v>-11981.130810000001</v>
      </c>
      <c r="P8" s="52"/>
      <c r="Q8" s="147">
        <v>-23194.774440000001</v>
      </c>
      <c r="R8" s="52"/>
      <c r="S8" s="485">
        <v>0.10297604848712627</v>
      </c>
    </row>
    <row r="9" spans="1:19" ht="12.75" customHeight="1" x14ac:dyDescent="0.2">
      <c r="A9" s="92" t="s">
        <v>225</v>
      </c>
      <c r="B9" s="64"/>
      <c r="C9" s="67">
        <v>-4088.1111800000003</v>
      </c>
      <c r="D9" s="52"/>
      <c r="E9" s="147">
        <v>-4187.7970399999995</v>
      </c>
      <c r="F9" s="52"/>
      <c r="G9" s="67">
        <v>-4397.4532800000015</v>
      </c>
      <c r="H9" s="52"/>
      <c r="I9" s="67">
        <v>-4219.9206799999974</v>
      </c>
      <c r="J9" s="52"/>
      <c r="K9" s="1051">
        <v>-16893.282179999998</v>
      </c>
      <c r="L9" s="52"/>
      <c r="M9" s="67">
        <v>-4352.8107300000001</v>
      </c>
      <c r="N9" s="52"/>
      <c r="O9" s="147">
        <v>-4469.009939999999</v>
      </c>
      <c r="P9" s="52"/>
      <c r="Q9" s="147">
        <v>-8821.8206699999992</v>
      </c>
      <c r="R9" s="52"/>
      <c r="S9" s="485">
        <v>6.7150556083300339E-2</v>
      </c>
    </row>
    <row r="10" spans="1:19" ht="12.75" customHeight="1" x14ac:dyDescent="0.2">
      <c r="A10" s="92" t="s">
        <v>226</v>
      </c>
      <c r="B10" s="64"/>
      <c r="C10" s="67">
        <v>-753.04148999999995</v>
      </c>
      <c r="D10" s="52"/>
      <c r="E10" s="147">
        <v>-541.59504000000004</v>
      </c>
      <c r="F10" s="52"/>
      <c r="G10" s="67">
        <v>-670.84158000000002</v>
      </c>
      <c r="H10" s="52"/>
      <c r="I10" s="67">
        <v>-642.65634999999975</v>
      </c>
      <c r="J10" s="52"/>
      <c r="K10" s="1051">
        <v>-2608.1344599999998</v>
      </c>
      <c r="L10" s="52"/>
      <c r="M10" s="67">
        <v>-680.00580000000002</v>
      </c>
      <c r="N10" s="52"/>
      <c r="O10" s="147">
        <v>-783.21130000000005</v>
      </c>
      <c r="P10" s="52"/>
      <c r="Q10" s="147">
        <v>-1463.2171000000001</v>
      </c>
      <c r="R10" s="52"/>
      <c r="S10" s="485">
        <v>0.44611977982663942</v>
      </c>
    </row>
    <row r="11" spans="1:19" ht="12.75" customHeight="1" x14ac:dyDescent="0.2">
      <c r="A11" s="410" t="s">
        <v>227</v>
      </c>
      <c r="B11" s="64"/>
      <c r="C11" s="411">
        <v>1.6143699999999999</v>
      </c>
      <c r="D11" s="56"/>
      <c r="E11" s="504">
        <v>1.1470800000000001</v>
      </c>
      <c r="F11" s="56"/>
      <c r="G11" s="411">
        <v>-7.8468599999999995</v>
      </c>
      <c r="H11" s="56"/>
      <c r="I11" s="411">
        <v>12.134689999999999</v>
      </c>
      <c r="J11" s="56"/>
      <c r="K11" s="1052">
        <v>7.0492799999999995</v>
      </c>
      <c r="L11" s="56"/>
      <c r="M11" s="411">
        <v>-0.18261000000000002</v>
      </c>
      <c r="N11" s="56"/>
      <c r="O11" s="504">
        <v>0.17320000000000002</v>
      </c>
      <c r="P11" s="56"/>
      <c r="Q11" s="486">
        <v>-9.41E-3</v>
      </c>
      <c r="R11" s="56"/>
      <c r="S11" s="487">
        <v>-0.84900791575129897</v>
      </c>
    </row>
    <row r="12" spans="1:19" ht="12.75" customHeight="1" x14ac:dyDescent="0.2">
      <c r="A12" s="414" t="s">
        <v>228</v>
      </c>
      <c r="B12" s="64"/>
      <c r="C12" s="415">
        <v>1336.41803</v>
      </c>
      <c r="D12" s="56"/>
      <c r="E12" s="488">
        <v>1319.6565799999996</v>
      </c>
      <c r="F12" s="56"/>
      <c r="G12" s="415">
        <v>659.86713000000054</v>
      </c>
      <c r="H12" s="56"/>
      <c r="I12" s="415">
        <v>925.78641000000061</v>
      </c>
      <c r="J12" s="56"/>
      <c r="K12" s="1053">
        <v>4241.7281500000008</v>
      </c>
      <c r="L12" s="56"/>
      <c r="M12" s="415">
        <v>1433.42563</v>
      </c>
      <c r="N12" s="56"/>
      <c r="O12" s="488">
        <v>1202.6443099999999</v>
      </c>
      <c r="P12" s="56"/>
      <c r="Q12" s="488">
        <v>2636.0699399999999</v>
      </c>
      <c r="R12" s="56"/>
      <c r="S12" s="489">
        <v>-8.8668727738242081E-2</v>
      </c>
    </row>
    <row r="13" spans="1:19" ht="12.75" customHeight="1" x14ac:dyDescent="0.2">
      <c r="A13" s="407" t="s">
        <v>229</v>
      </c>
      <c r="B13" s="64"/>
      <c r="C13" s="67"/>
      <c r="D13" s="52"/>
      <c r="E13" s="147"/>
      <c r="F13" s="52"/>
      <c r="G13" s="67"/>
      <c r="H13" s="52"/>
      <c r="I13" s="67"/>
      <c r="J13" s="52"/>
      <c r="K13" s="1051"/>
      <c r="L13" s="52"/>
      <c r="M13" s="67"/>
      <c r="N13" s="52"/>
      <c r="O13" s="147"/>
      <c r="P13" s="52"/>
      <c r="Q13" s="147"/>
      <c r="R13" s="52"/>
      <c r="S13" s="485"/>
    </row>
    <row r="14" spans="1:19" ht="12.75" customHeight="1" x14ac:dyDescent="0.2">
      <c r="A14" s="92" t="s">
        <v>280</v>
      </c>
      <c r="B14" s="83"/>
      <c r="C14" s="67">
        <v>945.38432</v>
      </c>
      <c r="D14" s="127"/>
      <c r="E14" s="147">
        <v>1067.3519700000004</v>
      </c>
      <c r="F14" s="127"/>
      <c r="G14" s="67">
        <v>1062.8568499999997</v>
      </c>
      <c r="H14" s="127"/>
      <c r="I14" s="67">
        <v>1084.5340399999998</v>
      </c>
      <c r="J14" s="127"/>
      <c r="K14" s="1051">
        <v>4160.1271799999995</v>
      </c>
      <c r="L14" s="127"/>
      <c r="M14" s="67">
        <v>1161.5544</v>
      </c>
      <c r="N14" s="127"/>
      <c r="O14" s="147">
        <v>1290.0666699999997</v>
      </c>
      <c r="P14" s="127"/>
      <c r="Q14" s="147">
        <v>2451.6210699999997</v>
      </c>
      <c r="R14" s="52"/>
      <c r="S14" s="485">
        <v>0.208660972443794</v>
      </c>
    </row>
    <row r="15" spans="1:19" ht="12.75" customHeight="1" x14ac:dyDescent="0.2">
      <c r="A15" s="92" t="s">
        <v>281</v>
      </c>
      <c r="B15" s="64"/>
      <c r="C15" s="67">
        <v>-217.88630999999995</v>
      </c>
      <c r="D15" s="52"/>
      <c r="E15" s="147">
        <v>-183.15296000000004</v>
      </c>
      <c r="F15" s="52"/>
      <c r="G15" s="67">
        <v>-138.60803999999993</v>
      </c>
      <c r="H15" s="52"/>
      <c r="I15" s="67">
        <v>-124.47535000000001</v>
      </c>
      <c r="J15" s="52"/>
      <c r="K15" s="1051">
        <v>-664.12266</v>
      </c>
      <c r="L15" s="52"/>
      <c r="M15" s="67">
        <v>-362.25502999999998</v>
      </c>
      <c r="N15" s="52"/>
      <c r="O15" s="147">
        <v>-346.4828</v>
      </c>
      <c r="P15" s="52"/>
      <c r="Q15" s="147">
        <v>-708.73782999999992</v>
      </c>
      <c r="R15" s="52"/>
      <c r="S15" s="485">
        <v>0.89176740577930014</v>
      </c>
    </row>
    <row r="16" spans="1:19" ht="12.75" customHeight="1" x14ac:dyDescent="0.2">
      <c r="A16" s="410" t="s">
        <v>282</v>
      </c>
      <c r="B16" s="64"/>
      <c r="C16" s="67">
        <v>-195.95349000000002</v>
      </c>
      <c r="D16" s="56"/>
      <c r="E16" s="504">
        <v>-175.80499000000029</v>
      </c>
      <c r="F16" s="56"/>
      <c r="G16" s="411">
        <v>-122.09397999999979</v>
      </c>
      <c r="H16" s="56"/>
      <c r="I16" s="411">
        <v>-254.10747999999961</v>
      </c>
      <c r="J16" s="56"/>
      <c r="K16" s="1052">
        <v>-747.95993999999928</v>
      </c>
      <c r="L16" s="56"/>
      <c r="M16" s="411">
        <v>-167.54964999999999</v>
      </c>
      <c r="N16" s="56"/>
      <c r="O16" s="504">
        <v>-218.1276399999997</v>
      </c>
      <c r="P16" s="52"/>
      <c r="Q16" s="486">
        <v>-385.67728999999974</v>
      </c>
      <c r="R16" s="56"/>
      <c r="S16" s="487">
        <v>0.24073634087405216</v>
      </c>
    </row>
    <row r="17" spans="1:19" ht="12.75" customHeight="1" x14ac:dyDescent="0.2">
      <c r="A17" s="81" t="s">
        <v>283</v>
      </c>
      <c r="B17" s="64"/>
      <c r="C17" s="67">
        <v>-119.83165</v>
      </c>
      <c r="D17" s="127"/>
      <c r="E17" s="147">
        <v>-111.84609</v>
      </c>
      <c r="F17" s="127"/>
      <c r="G17" s="67">
        <v>-112.13050999999999</v>
      </c>
      <c r="H17" s="127"/>
      <c r="I17" s="67">
        <v>-146.46188000000001</v>
      </c>
      <c r="J17" s="127"/>
      <c r="K17" s="1051">
        <v>-490.27012999999999</v>
      </c>
      <c r="L17" s="127"/>
      <c r="M17" s="67">
        <v>-133.40767000000002</v>
      </c>
      <c r="N17" s="127"/>
      <c r="O17" s="147">
        <v>-130.12326999999996</v>
      </c>
      <c r="P17" s="127"/>
      <c r="Q17" s="147">
        <v>-263.53093999999999</v>
      </c>
      <c r="R17" s="490"/>
      <c r="S17" s="491">
        <v>0.16341366962403381</v>
      </c>
    </row>
    <row r="18" spans="1:19" ht="12.75" customHeight="1" x14ac:dyDescent="0.2">
      <c r="A18" s="414" t="s">
        <v>228</v>
      </c>
      <c r="B18" s="64"/>
      <c r="C18" s="415">
        <v>531.54452000000003</v>
      </c>
      <c r="D18" s="56"/>
      <c r="E18" s="488">
        <v>708.39402000000007</v>
      </c>
      <c r="F18" s="56"/>
      <c r="G18" s="415">
        <v>802.15482999999995</v>
      </c>
      <c r="H18" s="56"/>
      <c r="I18" s="415">
        <v>705.95121000000017</v>
      </c>
      <c r="J18" s="56"/>
      <c r="K18" s="1053">
        <v>2748.0445800000002</v>
      </c>
      <c r="L18" s="56"/>
      <c r="M18" s="415">
        <v>631.74972000000002</v>
      </c>
      <c r="N18" s="56"/>
      <c r="O18" s="488">
        <v>725.45623000000001</v>
      </c>
      <c r="P18" s="56"/>
      <c r="Q18" s="488">
        <v>1357.20595</v>
      </c>
      <c r="R18" s="56"/>
      <c r="S18" s="489">
        <v>2.4085762327581417E-2</v>
      </c>
    </row>
    <row r="19" spans="1:19" ht="12.75" customHeight="1" x14ac:dyDescent="0.2">
      <c r="A19" s="78" t="s">
        <v>234</v>
      </c>
      <c r="B19" s="64"/>
      <c r="C19" s="67">
        <v>5.9873500000000002</v>
      </c>
      <c r="D19" s="52"/>
      <c r="E19" s="147">
        <v>-30.15991</v>
      </c>
      <c r="F19" s="52"/>
      <c r="G19" s="67">
        <v>-13.381440000000001</v>
      </c>
      <c r="H19" s="52"/>
      <c r="I19" s="67">
        <v>24.221590000000003</v>
      </c>
      <c r="J19" s="52"/>
      <c r="K19" s="1051">
        <v>-13.332409999999999</v>
      </c>
      <c r="L19" s="52"/>
      <c r="M19" s="67">
        <v>14.77825</v>
      </c>
      <c r="N19" s="52"/>
      <c r="O19" s="147">
        <v>3.8257900000000014</v>
      </c>
      <c r="P19" s="52"/>
      <c r="Q19" s="147">
        <v>18.604040000000001</v>
      </c>
      <c r="R19" s="52"/>
      <c r="S19" s="485" t="s">
        <v>106</v>
      </c>
    </row>
    <row r="20" spans="1:19" ht="12.75" customHeight="1" thickBot="1" x14ac:dyDescent="0.25">
      <c r="A20" s="78" t="s">
        <v>235</v>
      </c>
      <c r="B20" s="64"/>
      <c r="C20" s="67">
        <v>-2.03674</v>
      </c>
      <c r="D20" s="56"/>
      <c r="E20" s="147">
        <v>-15.23325</v>
      </c>
      <c r="F20" s="56"/>
      <c r="G20" s="67">
        <v>-2.201509999999999</v>
      </c>
      <c r="H20" s="56"/>
      <c r="I20" s="67">
        <v>-48.210630000000002</v>
      </c>
      <c r="J20" s="56"/>
      <c r="K20" s="1054">
        <v>-67.682130000000001</v>
      </c>
      <c r="L20" s="56"/>
      <c r="M20" s="67">
        <v>-13.48175</v>
      </c>
      <c r="N20" s="56"/>
      <c r="O20" s="147">
        <v>-17.39743</v>
      </c>
      <c r="P20" s="56"/>
      <c r="Q20" s="492">
        <v>-30.879180000000002</v>
      </c>
      <c r="R20" s="56"/>
      <c r="S20" s="485">
        <v>0.14206948615692649</v>
      </c>
    </row>
    <row r="21" spans="1:19" ht="12.75" customHeight="1" thickBot="1" x14ac:dyDescent="0.25">
      <c r="A21" s="419" t="s">
        <v>236</v>
      </c>
      <c r="B21" s="64"/>
      <c r="C21" s="420">
        <v>1871.9131599999998</v>
      </c>
      <c r="D21" s="56"/>
      <c r="E21" s="493">
        <v>1982.6574400000002</v>
      </c>
      <c r="F21" s="56"/>
      <c r="G21" s="420">
        <v>1446.4390100000001</v>
      </c>
      <c r="H21" s="56"/>
      <c r="I21" s="420">
        <v>1607.7485800000004</v>
      </c>
      <c r="J21" s="56"/>
      <c r="K21" s="1055">
        <v>6908.7581900000005</v>
      </c>
      <c r="L21" s="56"/>
      <c r="M21" s="420">
        <v>2066.4718499999999</v>
      </c>
      <c r="N21" s="56"/>
      <c r="O21" s="493">
        <v>1914.5289000000002</v>
      </c>
      <c r="P21" s="56"/>
      <c r="Q21" s="493">
        <v>3981.0007500000002</v>
      </c>
      <c r="R21" s="56"/>
      <c r="S21" s="484">
        <v>-3.436223455727172E-2</v>
      </c>
    </row>
    <row r="22" spans="1:19" ht="12.75" customHeight="1" x14ac:dyDescent="0.2">
      <c r="A22" s="407" t="s">
        <v>237</v>
      </c>
      <c r="B22" s="83"/>
      <c r="C22" s="67"/>
      <c r="D22" s="52"/>
      <c r="E22" s="147"/>
      <c r="F22" s="52"/>
      <c r="G22" s="67"/>
      <c r="H22" s="52"/>
      <c r="I22" s="67"/>
      <c r="J22" s="52"/>
      <c r="K22" s="1051"/>
      <c r="L22" s="52"/>
      <c r="M22" s="67"/>
      <c r="N22" s="52"/>
      <c r="O22" s="147"/>
      <c r="P22" s="56"/>
      <c r="Q22" s="145"/>
      <c r="R22" s="52"/>
      <c r="S22" s="409"/>
    </row>
    <row r="23" spans="1:19" ht="12.75" customHeight="1" x14ac:dyDescent="0.2">
      <c r="A23" s="92" t="s">
        <v>238</v>
      </c>
      <c r="B23" s="83"/>
      <c r="C23" s="67">
        <v>-10.979229999999999</v>
      </c>
      <c r="D23" s="52"/>
      <c r="E23" s="147">
        <v>-8.96814</v>
      </c>
      <c r="F23" s="52"/>
      <c r="G23" s="67">
        <v>-118.64014999999998</v>
      </c>
      <c r="H23" s="52"/>
      <c r="I23" s="67">
        <v>10.023889999999966</v>
      </c>
      <c r="J23" s="52"/>
      <c r="K23" s="1051">
        <v>-128.56363000000002</v>
      </c>
      <c r="L23" s="52"/>
      <c r="M23" s="67">
        <v>-35.844300000000004</v>
      </c>
      <c r="N23" s="130"/>
      <c r="O23" s="147">
        <v>27.278200000000005</v>
      </c>
      <c r="P23" s="56"/>
      <c r="Q23" s="147">
        <v>-8.5661000000000005</v>
      </c>
      <c r="R23" s="130"/>
      <c r="S23" s="485" t="s">
        <v>106</v>
      </c>
    </row>
    <row r="24" spans="1:19" ht="12.75" customHeight="1" x14ac:dyDescent="0.2">
      <c r="A24" s="92" t="s">
        <v>239</v>
      </c>
      <c r="B24" s="83"/>
      <c r="C24" s="67">
        <v>4.9172799999999999</v>
      </c>
      <c r="D24" s="52"/>
      <c r="E24" s="147">
        <v>-65.794619999999995</v>
      </c>
      <c r="F24" s="52"/>
      <c r="G24" s="67">
        <v>-14.771370000000017</v>
      </c>
      <c r="H24" s="52"/>
      <c r="I24" s="67">
        <v>-37.928439999999988</v>
      </c>
      <c r="J24" s="52"/>
      <c r="K24" s="1051">
        <v>-113.57714999999999</v>
      </c>
      <c r="L24" s="52"/>
      <c r="M24" s="67">
        <v>-1.6604000000000001</v>
      </c>
      <c r="N24" s="130"/>
      <c r="O24" s="147">
        <v>-27.465499999999999</v>
      </c>
      <c r="P24" s="56"/>
      <c r="Q24" s="147">
        <v>-29.125900000000001</v>
      </c>
      <c r="R24" s="130"/>
      <c r="S24" s="485">
        <v>-0.58255705405700342</v>
      </c>
    </row>
    <row r="25" spans="1:19" ht="12.75" customHeight="1" x14ac:dyDescent="0.2">
      <c r="A25" s="92" t="s">
        <v>240</v>
      </c>
      <c r="B25" s="83"/>
      <c r="C25" s="67">
        <v>-92.063630000000003</v>
      </c>
      <c r="D25" s="52"/>
      <c r="E25" s="147">
        <v>-62.045100000000012</v>
      </c>
      <c r="F25" s="52"/>
      <c r="G25" s="67">
        <v>-31.766109999999983</v>
      </c>
      <c r="H25" s="52"/>
      <c r="I25" s="67">
        <v>-135.97288000000006</v>
      </c>
      <c r="J25" s="52"/>
      <c r="K25" s="1051">
        <v>-321.84772000000004</v>
      </c>
      <c r="L25" s="52"/>
      <c r="M25" s="67">
        <v>19.73171</v>
      </c>
      <c r="N25" s="130"/>
      <c r="O25" s="147">
        <v>-8.2421099999999949</v>
      </c>
      <c r="P25" s="56"/>
      <c r="Q25" s="147">
        <v>11.489600000000005</v>
      </c>
      <c r="R25" s="130"/>
      <c r="S25" s="485">
        <v>-0.86715937277883359</v>
      </c>
    </row>
    <row r="26" spans="1:19" ht="12.75" customHeight="1" x14ac:dyDescent="0.2">
      <c r="A26" s="81" t="s">
        <v>241</v>
      </c>
      <c r="B26" s="83"/>
      <c r="C26" s="494">
        <v>-54.309080000000002</v>
      </c>
      <c r="D26" s="495"/>
      <c r="E26" s="496">
        <v>-51.052500000000009</v>
      </c>
      <c r="F26" s="495"/>
      <c r="G26" s="494">
        <v>-21.640579999999986</v>
      </c>
      <c r="H26" s="495"/>
      <c r="I26" s="494">
        <v>-118.85247000000005</v>
      </c>
      <c r="J26" s="495"/>
      <c r="K26" s="1077">
        <v>-245.85463000000004</v>
      </c>
      <c r="L26" s="495"/>
      <c r="M26" s="494">
        <v>24.96828</v>
      </c>
      <c r="N26" s="490"/>
      <c r="O26" s="496">
        <v>1.1756000000000064</v>
      </c>
      <c r="P26" s="56"/>
      <c r="Q26" s="496">
        <v>26.143880000000006</v>
      </c>
      <c r="R26" s="490"/>
      <c r="S26" s="491" t="s">
        <v>106</v>
      </c>
    </row>
    <row r="27" spans="1:19" ht="12.75" customHeight="1" x14ac:dyDescent="0.2">
      <c r="A27" s="92" t="s">
        <v>243</v>
      </c>
      <c r="B27" s="83"/>
      <c r="C27" s="67">
        <v>-35.478059999999999</v>
      </c>
      <c r="D27" s="52"/>
      <c r="E27" s="147">
        <v>-53.039639999999991</v>
      </c>
      <c r="F27" s="52"/>
      <c r="G27" s="67">
        <v>-87.798280000000034</v>
      </c>
      <c r="H27" s="52"/>
      <c r="I27" s="67">
        <v>-90.811509999999942</v>
      </c>
      <c r="J27" s="52"/>
      <c r="K27" s="1051">
        <v>-267.12748999999997</v>
      </c>
      <c r="L27" s="52"/>
      <c r="M27" s="67">
        <v>-53.601790000000001</v>
      </c>
      <c r="N27" s="130"/>
      <c r="O27" s="147">
        <v>-53.283059999999999</v>
      </c>
      <c r="P27" s="56"/>
      <c r="Q27" s="147">
        <v>-106.88485</v>
      </c>
      <c r="R27" s="130"/>
      <c r="S27" s="485">
        <v>4.5893976655950741E-3</v>
      </c>
    </row>
    <row r="28" spans="1:19" ht="12.75" customHeight="1" x14ac:dyDescent="0.2">
      <c r="A28" s="92" t="s">
        <v>244</v>
      </c>
      <c r="B28" s="83"/>
      <c r="C28" s="67">
        <v>-48.17548</v>
      </c>
      <c r="D28" s="52"/>
      <c r="E28" s="147">
        <v>-49.334620000000008</v>
      </c>
      <c r="F28" s="52"/>
      <c r="G28" s="67">
        <v>-47.139389999999977</v>
      </c>
      <c r="H28" s="52"/>
      <c r="I28" s="67">
        <v>-51.317370000000011</v>
      </c>
      <c r="J28" s="52"/>
      <c r="K28" s="1051">
        <v>-195.96686</v>
      </c>
      <c r="L28" s="52"/>
      <c r="M28" s="67">
        <v>-46.048760000000001</v>
      </c>
      <c r="N28" s="130"/>
      <c r="O28" s="147">
        <v>-46.569769999999991</v>
      </c>
      <c r="P28" s="56"/>
      <c r="Q28" s="147">
        <v>-92.618529999999993</v>
      </c>
      <c r="R28" s="130"/>
      <c r="S28" s="485">
        <v>-5.6042795100074039E-2</v>
      </c>
    </row>
    <row r="29" spans="1:19" ht="12.75" customHeight="1" x14ac:dyDescent="0.2">
      <c r="A29" s="81" t="s">
        <v>245</v>
      </c>
      <c r="B29" s="83"/>
      <c r="C29" s="494">
        <v>-20.62359</v>
      </c>
      <c r="D29" s="495"/>
      <c r="E29" s="496">
        <v>-20.357759999999999</v>
      </c>
      <c r="F29" s="495"/>
      <c r="G29" s="494">
        <v>-19.69079</v>
      </c>
      <c r="H29" s="495"/>
      <c r="I29" s="494">
        <v>-19.744900000000001</v>
      </c>
      <c r="J29" s="495"/>
      <c r="K29" s="1077">
        <v>-80.41704</v>
      </c>
      <c r="L29" s="495"/>
      <c r="M29" s="494">
        <v>-17.686160000000001</v>
      </c>
      <c r="N29" s="490"/>
      <c r="O29" s="496">
        <v>-18.779869999999995</v>
      </c>
      <c r="P29" s="56"/>
      <c r="Q29" s="496">
        <v>-36.466029999999996</v>
      </c>
      <c r="R29" s="490"/>
      <c r="S29" s="491">
        <v>-7.7508036247603052E-2</v>
      </c>
    </row>
    <row r="30" spans="1:19" ht="12.75" customHeight="1" x14ac:dyDescent="0.2">
      <c r="A30" s="92" t="s">
        <v>284</v>
      </c>
      <c r="B30" s="64"/>
      <c r="C30" s="67">
        <v>-58.819940000000031</v>
      </c>
      <c r="D30" s="52"/>
      <c r="E30" s="147">
        <v>-12.267549999999972</v>
      </c>
      <c r="F30" s="52"/>
      <c r="G30" s="67">
        <v>-79.624780000000044</v>
      </c>
      <c r="H30" s="52"/>
      <c r="I30" s="67">
        <v>4.6516400000000999</v>
      </c>
      <c r="J30" s="52"/>
      <c r="K30" s="1051">
        <v>-146.06062999999995</v>
      </c>
      <c r="L30" s="52"/>
      <c r="M30" s="67">
        <v>-96.874490000000009</v>
      </c>
      <c r="N30" s="130"/>
      <c r="O30" s="147">
        <v>-51.25839999999998</v>
      </c>
      <c r="P30" s="56"/>
      <c r="Q30" s="147">
        <v>-148.13288999999997</v>
      </c>
      <c r="R30" s="130"/>
      <c r="S30" s="485" t="s">
        <v>106</v>
      </c>
    </row>
    <row r="31" spans="1:19" ht="12.75" customHeight="1" thickBot="1" x14ac:dyDescent="0.25">
      <c r="A31" s="414" t="s">
        <v>228</v>
      </c>
      <c r="B31" s="64"/>
      <c r="C31" s="415">
        <v>-240.59906000000001</v>
      </c>
      <c r="D31" s="56"/>
      <c r="E31" s="488">
        <v>-251.44966999999997</v>
      </c>
      <c r="F31" s="56"/>
      <c r="G31" s="415">
        <v>-379.74008000000003</v>
      </c>
      <c r="H31" s="56"/>
      <c r="I31" s="415">
        <v>-301.35466999999994</v>
      </c>
      <c r="J31" s="56"/>
      <c r="K31" s="1053">
        <v>-1173.14348</v>
      </c>
      <c r="L31" s="56"/>
      <c r="M31" s="415">
        <v>-214.29803000000001</v>
      </c>
      <c r="N31" s="497"/>
      <c r="O31" s="488">
        <v>-159.54063999999997</v>
      </c>
      <c r="P31" s="56"/>
      <c r="Q31" s="488">
        <v>-373.83866999999998</v>
      </c>
      <c r="R31" s="497"/>
      <c r="S31" s="498">
        <v>-0.36551660616615644</v>
      </c>
    </row>
    <row r="32" spans="1:19" ht="12.75" customHeight="1" x14ac:dyDescent="0.2">
      <c r="A32" s="54" t="s">
        <v>247</v>
      </c>
      <c r="B32" s="59"/>
      <c r="C32" s="55">
        <v>1631.3141000000001</v>
      </c>
      <c r="D32" s="56"/>
      <c r="E32" s="499">
        <v>1731.20777</v>
      </c>
      <c r="F32" s="56"/>
      <c r="G32" s="55">
        <v>1066.69893</v>
      </c>
      <c r="H32" s="56"/>
      <c r="I32" s="55">
        <v>1306.3939099999998</v>
      </c>
      <c r="J32" s="56"/>
      <c r="K32" s="1058">
        <v>5735.6147099999998</v>
      </c>
      <c r="L32" s="56"/>
      <c r="M32" s="55">
        <v>1852.17382</v>
      </c>
      <c r="N32" s="497"/>
      <c r="O32" s="499">
        <v>1754.9882600000001</v>
      </c>
      <c r="P32" s="56"/>
      <c r="Q32" s="499">
        <v>3607.1620800000001</v>
      </c>
      <c r="R32" s="497"/>
      <c r="S32" s="500">
        <v>1.3736358172653063E-2</v>
      </c>
    </row>
    <row r="33" spans="1:19" ht="12.75" customHeight="1" thickBot="1" x14ac:dyDescent="0.25">
      <c r="A33" s="430" t="s">
        <v>248</v>
      </c>
      <c r="B33" s="64"/>
      <c r="C33" s="72">
        <v>-444.04144000000002</v>
      </c>
      <c r="D33" s="52"/>
      <c r="E33" s="501">
        <v>-415.40341999999993</v>
      </c>
      <c r="F33" s="52"/>
      <c r="G33" s="72">
        <v>-294.19333999999992</v>
      </c>
      <c r="H33" s="52"/>
      <c r="I33" s="72">
        <v>-308.43592000000035</v>
      </c>
      <c r="J33" s="52"/>
      <c r="K33" s="1062">
        <v>-1462.0741200000002</v>
      </c>
      <c r="L33" s="52"/>
      <c r="M33" s="72">
        <v>-445.42871000000002</v>
      </c>
      <c r="N33" s="130"/>
      <c r="O33" s="501">
        <v>-415.43966</v>
      </c>
      <c r="P33" s="52"/>
      <c r="Q33" s="501">
        <v>-860.86837000000003</v>
      </c>
      <c r="R33" s="130"/>
      <c r="S33" s="502">
        <v>8.7240495035167953E-5</v>
      </c>
    </row>
    <row r="34" spans="1:19" ht="12.75" customHeight="1" thickBot="1" x14ac:dyDescent="0.25">
      <c r="A34" s="419" t="s">
        <v>249</v>
      </c>
      <c r="B34" s="83"/>
      <c r="C34" s="420">
        <v>1187.2726599999999</v>
      </c>
      <c r="D34" s="56"/>
      <c r="E34" s="493">
        <v>1315.8043500000001</v>
      </c>
      <c r="F34" s="56"/>
      <c r="G34" s="420">
        <v>772.50559000000021</v>
      </c>
      <c r="H34" s="56"/>
      <c r="I34" s="420">
        <v>997.95798999999943</v>
      </c>
      <c r="J34" s="56"/>
      <c r="K34" s="1055">
        <v>4273.5405899999996</v>
      </c>
      <c r="L34" s="56"/>
      <c r="M34" s="420">
        <v>1406.7451100000001</v>
      </c>
      <c r="N34" s="497"/>
      <c r="O34" s="493">
        <v>1339.5485999999999</v>
      </c>
      <c r="P34" s="56"/>
      <c r="Q34" s="493">
        <v>2746.2937099999999</v>
      </c>
      <c r="R34" s="497"/>
      <c r="S34" s="484">
        <v>1.8045425978413743E-2</v>
      </c>
    </row>
    <row r="35" spans="1:19" ht="12.75" customHeight="1" x14ac:dyDescent="0.2">
      <c r="A35" s="59" t="s">
        <v>250</v>
      </c>
      <c r="B35" s="59"/>
      <c r="C35" s="67"/>
      <c r="D35" s="52"/>
      <c r="E35" s="147"/>
      <c r="F35" s="52"/>
      <c r="G35" s="67"/>
      <c r="H35" s="52"/>
      <c r="I35" s="67"/>
      <c r="J35" s="52"/>
      <c r="K35" s="1051"/>
      <c r="L35" s="52"/>
      <c r="M35" s="67"/>
      <c r="N35" s="130"/>
      <c r="O35" s="147"/>
      <c r="P35" s="52"/>
      <c r="Q35" s="147"/>
      <c r="R35" s="130"/>
      <c r="S35" s="485"/>
    </row>
    <row r="36" spans="1:19" ht="12.75" customHeight="1" x14ac:dyDescent="0.2">
      <c r="A36" s="434" t="s">
        <v>126</v>
      </c>
      <c r="B36" s="503"/>
      <c r="C36" s="67">
        <v>32.938699999999997</v>
      </c>
      <c r="D36" s="52"/>
      <c r="E36" s="147">
        <v>37.873559999999998</v>
      </c>
      <c r="F36" s="52"/>
      <c r="G36" s="67">
        <v>19.345400000000012</v>
      </c>
      <c r="H36" s="52"/>
      <c r="I36" s="67">
        <v>29.424250000000001</v>
      </c>
      <c r="J36" s="52"/>
      <c r="K36" s="1063">
        <v>119.58191000000001</v>
      </c>
      <c r="L36" s="52"/>
      <c r="M36" s="67">
        <v>36.164209999999997</v>
      </c>
      <c r="N36" s="130"/>
      <c r="O36" s="147">
        <v>40.847700000000003</v>
      </c>
      <c r="P36" s="52"/>
      <c r="Q36" s="504">
        <v>77.01191</v>
      </c>
      <c r="R36" s="130"/>
      <c r="S36" s="487">
        <v>7.8528134138961425E-2</v>
      </c>
    </row>
    <row r="37" spans="1:19" ht="12.75" customHeight="1" thickBot="1" x14ac:dyDescent="0.25">
      <c r="A37" s="439" t="s">
        <v>251</v>
      </c>
      <c r="B37" s="505"/>
      <c r="C37" s="506">
        <v>1154.3339599999999</v>
      </c>
      <c r="D37" s="56"/>
      <c r="E37" s="507">
        <v>1277.9307899999999</v>
      </c>
      <c r="F37" s="56"/>
      <c r="G37" s="506">
        <v>753.16019000000006</v>
      </c>
      <c r="H37" s="56"/>
      <c r="I37" s="506">
        <v>968.53373999999985</v>
      </c>
      <c r="J37" s="56"/>
      <c r="K37" s="1078">
        <v>4153.9586799999997</v>
      </c>
      <c r="L37" s="56"/>
      <c r="M37" s="506">
        <v>1370.5808999999999</v>
      </c>
      <c r="N37" s="497"/>
      <c r="O37" s="507">
        <v>1298.7008999999998</v>
      </c>
      <c r="P37" s="56"/>
      <c r="Q37" s="507">
        <v>2669.2817999999997</v>
      </c>
      <c r="R37" s="497"/>
      <c r="S37" s="508">
        <v>1.6252922429390582E-2</v>
      </c>
    </row>
    <row r="38" spans="1:19" ht="12.75" customHeight="1" x14ac:dyDescent="0.2">
      <c r="A38" s="505"/>
      <c r="B38" s="64"/>
      <c r="C38" s="67"/>
      <c r="D38" s="52"/>
      <c r="E38" s="147"/>
      <c r="F38" s="52"/>
      <c r="G38" s="67"/>
      <c r="H38" s="52"/>
      <c r="I38" s="67"/>
      <c r="J38" s="52"/>
      <c r="K38" s="1051"/>
      <c r="L38" s="52"/>
      <c r="M38" s="67"/>
      <c r="N38" s="130"/>
      <c r="O38" s="147"/>
      <c r="P38" s="56"/>
      <c r="Q38" s="147"/>
      <c r="R38" s="130"/>
      <c r="S38" s="485"/>
    </row>
    <row r="39" spans="1:19" ht="12.75" customHeight="1" x14ac:dyDescent="0.2">
      <c r="A39" s="446" t="s">
        <v>247</v>
      </c>
      <c r="B39" s="64"/>
      <c r="C39" s="68">
        <v>1631.3141000000001</v>
      </c>
      <c r="D39" s="52"/>
      <c r="E39" s="147">
        <v>1731.20777</v>
      </c>
      <c r="F39" s="52"/>
      <c r="G39" s="68">
        <v>1066.69893</v>
      </c>
      <c r="H39" s="52"/>
      <c r="I39" s="68">
        <v>1306.3939099999998</v>
      </c>
      <c r="J39" s="52"/>
      <c r="K39" s="1051">
        <v>5735.6147099999998</v>
      </c>
      <c r="L39" s="52"/>
      <c r="M39" s="68">
        <v>1852.17382</v>
      </c>
      <c r="N39" s="130"/>
      <c r="O39" s="147">
        <v>1754.9882600000001</v>
      </c>
      <c r="P39" s="56"/>
      <c r="Q39" s="147">
        <v>3607.1620800000001</v>
      </c>
      <c r="R39" s="130"/>
      <c r="S39" s="485">
        <v>1.3736358172653063E-2</v>
      </c>
    </row>
    <row r="40" spans="1:19" ht="12.75" customHeight="1" x14ac:dyDescent="0.2">
      <c r="A40" s="78" t="s">
        <v>252</v>
      </c>
      <c r="B40" s="64"/>
      <c r="C40" s="67">
        <v>54.309080000000002</v>
      </c>
      <c r="D40" s="52"/>
      <c r="E40" s="147">
        <v>51.052500000000009</v>
      </c>
      <c r="F40" s="52"/>
      <c r="G40" s="67">
        <v>21.640579999999986</v>
      </c>
      <c r="H40" s="52"/>
      <c r="I40" s="67">
        <v>118.85247000000005</v>
      </c>
      <c r="J40" s="52"/>
      <c r="K40" s="1051">
        <v>245.85463000000004</v>
      </c>
      <c r="L40" s="52"/>
      <c r="M40" s="67">
        <v>-24.96828</v>
      </c>
      <c r="N40" s="130"/>
      <c r="O40" s="147">
        <v>-1.1756000000000064</v>
      </c>
      <c r="P40" s="56"/>
      <c r="Q40" s="147">
        <v>-26.143880000000006</v>
      </c>
      <c r="R40" s="130"/>
      <c r="S40" s="485" t="s">
        <v>106</v>
      </c>
    </row>
    <row r="41" spans="1:19" ht="12.75" customHeight="1" thickBot="1" x14ac:dyDescent="0.25">
      <c r="A41" s="78" t="s">
        <v>253</v>
      </c>
      <c r="B41" s="83"/>
      <c r="C41" s="67">
        <v>20.62359</v>
      </c>
      <c r="D41" s="56"/>
      <c r="E41" s="147">
        <v>20.357759999999999</v>
      </c>
      <c r="F41" s="56"/>
      <c r="G41" s="67">
        <v>19.69079</v>
      </c>
      <c r="H41" s="56"/>
      <c r="I41" s="67">
        <v>19.744900000000001</v>
      </c>
      <c r="J41" s="56"/>
      <c r="K41" s="1054">
        <v>80.41704</v>
      </c>
      <c r="L41" s="56"/>
      <c r="M41" s="67">
        <v>17.686160000000001</v>
      </c>
      <c r="N41" s="497"/>
      <c r="O41" s="147">
        <v>18.779869999999995</v>
      </c>
      <c r="P41" s="56"/>
      <c r="Q41" s="492">
        <v>36.466029999999996</v>
      </c>
      <c r="R41" s="497"/>
      <c r="S41" s="502">
        <v>-7.7508036247603052E-2</v>
      </c>
    </row>
    <row r="42" spans="1:19" ht="12.75" customHeight="1" x14ac:dyDescent="0.2">
      <c r="A42" s="54" t="s">
        <v>254</v>
      </c>
      <c r="B42" s="64"/>
      <c r="C42" s="55">
        <v>1706.24677</v>
      </c>
      <c r="D42" s="56"/>
      <c r="E42" s="499">
        <v>1802.6180300000001</v>
      </c>
      <c r="F42" s="56"/>
      <c r="G42" s="55">
        <v>1108.0303000000001</v>
      </c>
      <c r="H42" s="56"/>
      <c r="I42" s="55">
        <v>1444.9912799999997</v>
      </c>
      <c r="J42" s="56"/>
      <c r="K42" s="1058">
        <v>6061.8863799999999</v>
      </c>
      <c r="L42" s="56"/>
      <c r="M42" s="55">
        <v>1844.8916999999999</v>
      </c>
      <c r="N42" s="497"/>
      <c r="O42" s="499">
        <v>1772.5925300000001</v>
      </c>
      <c r="P42" s="56"/>
      <c r="Q42" s="499">
        <v>3617.48423</v>
      </c>
      <c r="R42" s="497"/>
      <c r="S42" s="500">
        <v>-1.66566069462869E-2</v>
      </c>
    </row>
    <row r="43" spans="1:19" ht="12.75" customHeight="1" thickBot="1" x14ac:dyDescent="0.25">
      <c r="A43" s="78" t="s">
        <v>255</v>
      </c>
      <c r="B43" s="64"/>
      <c r="C43" s="67">
        <v>-459.11622999999997</v>
      </c>
      <c r="D43" s="52"/>
      <c r="E43" s="147">
        <v>-421.79256999999996</v>
      </c>
      <c r="F43" s="52"/>
      <c r="G43" s="67">
        <v>-284.11657999999994</v>
      </c>
      <c r="H43" s="52"/>
      <c r="I43" s="67">
        <v>-347.89415000000031</v>
      </c>
      <c r="J43" s="52"/>
      <c r="K43" s="1051">
        <v>-1512.9195300000001</v>
      </c>
      <c r="L43" s="52"/>
      <c r="M43" s="67">
        <v>-447.99772999999999</v>
      </c>
      <c r="N43" s="130"/>
      <c r="O43" s="147">
        <v>-416.88148999999999</v>
      </c>
      <c r="P43" s="52"/>
      <c r="Q43" s="147">
        <v>-864.87922000000003</v>
      </c>
      <c r="R43" s="130"/>
      <c r="S43" s="485">
        <v>-1.1643353509048215E-2</v>
      </c>
    </row>
    <row r="44" spans="1:19" ht="12.75" customHeight="1" thickBot="1" x14ac:dyDescent="0.25">
      <c r="A44" s="419" t="s">
        <v>256</v>
      </c>
      <c r="B44" s="64"/>
      <c r="C44" s="420">
        <v>1247.1305400000001</v>
      </c>
      <c r="D44" s="56"/>
      <c r="E44" s="493">
        <v>1380.82546</v>
      </c>
      <c r="F44" s="56"/>
      <c r="G44" s="420">
        <v>823.91372000000001</v>
      </c>
      <c r="H44" s="56"/>
      <c r="I44" s="420">
        <v>1097.0971299999997</v>
      </c>
      <c r="J44" s="56"/>
      <c r="K44" s="1055">
        <v>4548.9668499999998</v>
      </c>
      <c r="L44" s="56"/>
      <c r="M44" s="420">
        <v>1396.8939700000001</v>
      </c>
      <c r="N44" s="497"/>
      <c r="O44" s="493">
        <v>1355.7110399999997</v>
      </c>
      <c r="P44" s="56"/>
      <c r="Q44" s="493">
        <v>2752.6050099999998</v>
      </c>
      <c r="R44" s="497"/>
      <c r="S44" s="484">
        <v>-1.8187975763425124E-2</v>
      </c>
    </row>
    <row r="45" spans="1:19" ht="12.75" customHeight="1" x14ac:dyDescent="0.2">
      <c r="A45" s="450" t="s">
        <v>257</v>
      </c>
      <c r="B45" s="509"/>
      <c r="C45" s="431">
        <v>1214.0079800000001</v>
      </c>
      <c r="D45" s="424"/>
      <c r="E45" s="496">
        <v>1342.4472699999999</v>
      </c>
      <c r="F45" s="424"/>
      <c r="G45" s="431">
        <v>800.75401999999985</v>
      </c>
      <c r="H45" s="424"/>
      <c r="I45" s="431">
        <v>1063.5514399999997</v>
      </c>
      <c r="J45" s="424"/>
      <c r="K45" s="1059">
        <v>4420.7607099999996</v>
      </c>
      <c r="L45" s="424"/>
      <c r="M45" s="431">
        <v>1360.1165700000001</v>
      </c>
      <c r="N45" s="511"/>
      <c r="O45" s="496">
        <v>1312.9403699999998</v>
      </c>
      <c r="P45" s="424"/>
      <c r="Q45" s="510">
        <v>2673.0569399999999</v>
      </c>
      <c r="R45" s="511"/>
      <c r="S45" s="491">
        <v>-2.1979932217374931E-2</v>
      </c>
    </row>
    <row r="46" spans="1:19" ht="12.75" customHeight="1" thickBot="1" x14ac:dyDescent="0.25">
      <c r="A46" s="450"/>
      <c r="B46" s="509"/>
      <c r="C46" s="512"/>
      <c r="D46" s="424"/>
      <c r="E46" s="490"/>
      <c r="F46" s="424"/>
      <c r="G46" s="512"/>
      <c r="H46" s="424"/>
      <c r="I46" s="512"/>
      <c r="J46" s="424"/>
      <c r="K46" s="1079"/>
      <c r="L46" s="424"/>
      <c r="M46" s="512"/>
      <c r="N46" s="511"/>
      <c r="O46" s="490"/>
      <c r="P46" s="424"/>
      <c r="Q46" s="511"/>
      <c r="R46" s="511"/>
      <c r="S46" s="513"/>
    </row>
    <row r="47" spans="1:19" ht="12.75" customHeight="1" x14ac:dyDescent="0.2">
      <c r="A47" s="448" t="s">
        <v>285</v>
      </c>
      <c r="B47" s="83"/>
      <c r="C47" s="514">
        <v>66.988950714799614</v>
      </c>
      <c r="D47" s="351"/>
      <c r="E47" s="515">
        <v>67.438438851675102</v>
      </c>
      <c r="F47" s="351"/>
      <c r="G47" s="514">
        <v>71.035794821292768</v>
      </c>
      <c r="H47" s="351"/>
      <c r="I47" s="514">
        <v>71.371161643886211</v>
      </c>
      <c r="J47" s="351"/>
      <c r="K47" s="1080">
        <v>69.271628122862737</v>
      </c>
      <c r="L47" s="351"/>
      <c r="M47" s="514">
        <v>67.271512535551054</v>
      </c>
      <c r="N47" s="351"/>
      <c r="O47" s="515">
        <v>69.236626969251091</v>
      </c>
      <c r="P47" s="351"/>
      <c r="Q47" s="515">
        <v>68.274630570964092</v>
      </c>
      <c r="R47" s="351"/>
      <c r="S47" s="516">
        <v>1.7981881175759894E-2</v>
      </c>
    </row>
    <row r="48" spans="1:19" ht="12.75" customHeight="1" x14ac:dyDescent="0.2">
      <c r="A48" s="92" t="s">
        <v>286</v>
      </c>
      <c r="B48" s="83"/>
      <c r="C48" s="517">
        <v>68.256921011824986</v>
      </c>
      <c r="D48" s="359"/>
      <c r="E48" s="518">
        <v>68.801335989515735</v>
      </c>
      <c r="F48" s="359"/>
      <c r="G48" s="517">
        <v>68.011529877593816</v>
      </c>
      <c r="H48" s="359"/>
      <c r="I48" s="517">
        <v>71.335557820235337</v>
      </c>
      <c r="J48" s="359"/>
      <c r="K48" s="1081">
        <v>69.131294801793004</v>
      </c>
      <c r="L48" s="359"/>
      <c r="M48" s="517">
        <v>68.074084826504404</v>
      </c>
      <c r="N48" s="359"/>
      <c r="O48" s="518">
        <v>69.574667475818856</v>
      </c>
      <c r="P48" s="351"/>
      <c r="Q48" s="518">
        <v>68.840076614738848</v>
      </c>
      <c r="R48" s="359"/>
      <c r="S48" s="519">
        <v>7.7333148630312105E-3</v>
      </c>
    </row>
    <row r="49" spans="1:19" ht="12.75" customHeight="1" x14ac:dyDescent="0.2">
      <c r="A49" s="81" t="s">
        <v>287</v>
      </c>
      <c r="B49" s="509"/>
      <c r="C49" s="520">
        <v>-3.4602338090209899</v>
      </c>
      <c r="D49" s="340"/>
      <c r="E49" s="521">
        <v>-2.7230854181517401</v>
      </c>
      <c r="F49" s="340"/>
      <c r="G49" s="520">
        <v>-2.8975697441246799</v>
      </c>
      <c r="H49" s="340"/>
      <c r="I49" s="520">
        <v>-2.5077641516423901</v>
      </c>
      <c r="J49" s="340"/>
      <c r="K49" s="1082">
        <v>-2.8874298447909998</v>
      </c>
      <c r="L49" s="340"/>
      <c r="M49" s="520">
        <v>-3.5614497962010097</v>
      </c>
      <c r="N49" s="340"/>
      <c r="O49" s="521">
        <v>-2.8057285834802901</v>
      </c>
      <c r="P49" s="522"/>
      <c r="Q49" s="521">
        <v>-3.1756821456133495</v>
      </c>
      <c r="R49" s="340"/>
      <c r="S49" s="523">
        <v>-8.2643165328549978E-4</v>
      </c>
    </row>
    <row r="50" spans="1:19" ht="12.75" customHeight="1" x14ac:dyDescent="0.2">
      <c r="A50" s="434" t="s">
        <v>288</v>
      </c>
      <c r="B50" s="93"/>
      <c r="C50" s="517">
        <v>0.71016507824312525</v>
      </c>
      <c r="D50" s="359"/>
      <c r="E50" s="518">
        <v>0.9377136583804716</v>
      </c>
      <c r="F50" s="359"/>
      <c r="G50" s="517">
        <v>7.3441134697396357</v>
      </c>
      <c r="H50" s="359"/>
      <c r="I50" s="517">
        <v>4.216722758647359</v>
      </c>
      <c r="J50" s="359"/>
      <c r="K50" s="1081">
        <v>3.3678956874416639</v>
      </c>
      <c r="L50" s="359"/>
      <c r="M50" s="517">
        <v>0.36905173964145971</v>
      </c>
      <c r="N50" s="359"/>
      <c r="O50" s="518">
        <v>3.4845110762062648</v>
      </c>
      <c r="P50" s="359"/>
      <c r="Q50" s="518">
        <v>1.959378183491256</v>
      </c>
      <c r="R50" s="359"/>
      <c r="S50" s="519">
        <v>2.5467974178257934E-2</v>
      </c>
    </row>
    <row r="51" spans="1:19" ht="12.75" customHeight="1" x14ac:dyDescent="0.2">
      <c r="A51" s="92" t="s">
        <v>289</v>
      </c>
      <c r="B51" s="93"/>
      <c r="C51" s="517">
        <v>-1.9781353752684887</v>
      </c>
      <c r="D51" s="359"/>
      <c r="E51" s="518">
        <v>-2.3006107962211084</v>
      </c>
      <c r="F51" s="359"/>
      <c r="G51" s="517">
        <v>-4.3198485260406878</v>
      </c>
      <c r="H51" s="359"/>
      <c r="I51" s="517">
        <v>-4.1811189349964897</v>
      </c>
      <c r="J51" s="359"/>
      <c r="K51" s="1081">
        <v>-3.227562366371922</v>
      </c>
      <c r="L51" s="359"/>
      <c r="M51" s="517">
        <v>-1.1716240305948138</v>
      </c>
      <c r="N51" s="359"/>
      <c r="O51" s="518">
        <v>-3.8225515827740217</v>
      </c>
      <c r="P51" s="359"/>
      <c r="Q51" s="518">
        <v>-2.5248242272660093</v>
      </c>
      <c r="R51" s="359"/>
      <c r="S51" s="519">
        <v>-1.5219407865529134E-2</v>
      </c>
    </row>
    <row r="52" spans="1:19" ht="12.75" customHeight="1" thickBot="1" x14ac:dyDescent="0.25">
      <c r="A52" s="472" t="s">
        <v>290</v>
      </c>
      <c r="B52" s="83"/>
      <c r="C52" s="524">
        <v>24.885664560124045</v>
      </c>
      <c r="D52" s="351"/>
      <c r="E52" s="525">
        <v>24.764551047812532</v>
      </c>
      <c r="F52" s="351"/>
      <c r="G52" s="524">
        <v>25.146008468482229</v>
      </c>
      <c r="H52" s="351"/>
      <c r="I52" s="524">
        <v>23.533597582716794</v>
      </c>
      <c r="J52" s="351"/>
      <c r="K52" s="1083">
        <v>24.569481921326052</v>
      </c>
      <c r="L52" s="351"/>
      <c r="M52" s="524">
        <v>24.61987494347024</v>
      </c>
      <c r="N52" s="351"/>
      <c r="O52" s="525">
        <v>24.24090262319482</v>
      </c>
      <c r="P52" s="351"/>
      <c r="Q52" s="525">
        <v>24.426423629454487</v>
      </c>
      <c r="R52" s="351"/>
      <c r="S52" s="519">
        <v>-5.236484246177113E-3</v>
      </c>
    </row>
    <row r="53" spans="1:19" ht="12.75" customHeight="1" thickBot="1" x14ac:dyDescent="0.25">
      <c r="A53" s="79" t="s">
        <v>291</v>
      </c>
      <c r="B53" s="83"/>
      <c r="C53" s="526">
        <v>91.874615274923656</v>
      </c>
      <c r="D53" s="351"/>
      <c r="E53" s="527">
        <v>92.202989899487633</v>
      </c>
      <c r="F53" s="351"/>
      <c r="G53" s="526">
        <v>96.18180328977499</v>
      </c>
      <c r="H53" s="351"/>
      <c r="I53" s="526">
        <v>94.904759226603005</v>
      </c>
      <c r="J53" s="351"/>
      <c r="K53" s="1084">
        <v>93.841110044188795</v>
      </c>
      <c r="L53" s="351"/>
      <c r="M53" s="526">
        <v>91.89138747902129</v>
      </c>
      <c r="N53" s="351"/>
      <c r="O53" s="527">
        <v>93.47752959244589</v>
      </c>
      <c r="P53" s="351"/>
      <c r="Q53" s="527">
        <v>92.701054200418582</v>
      </c>
      <c r="R53" s="351"/>
      <c r="S53" s="516">
        <v>1.2745396929582568E-2</v>
      </c>
    </row>
    <row r="54" spans="1:19" ht="15" customHeight="1" thickBot="1" x14ac:dyDescent="0.25">
      <c r="A54" s="79" t="s">
        <v>292</v>
      </c>
      <c r="B54" s="29"/>
      <c r="C54" s="528">
        <v>12.554839787892297</v>
      </c>
      <c r="D54" s="497"/>
      <c r="E54" s="529">
        <v>12.554839787892297</v>
      </c>
      <c r="F54" s="95"/>
      <c r="G54" s="453">
        <v>12.554839787892297</v>
      </c>
      <c r="H54" s="29"/>
      <c r="I54" s="453">
        <v>12.554839787892297</v>
      </c>
      <c r="J54" s="56"/>
      <c r="K54" s="1064">
        <v>12.554839787892297</v>
      </c>
      <c r="L54" s="56"/>
      <c r="M54" s="453">
        <v>14.559018736264276</v>
      </c>
      <c r="N54" s="497"/>
      <c r="O54" s="529">
        <v>14.559018736264276</v>
      </c>
      <c r="P54" s="29"/>
      <c r="Q54" s="529">
        <v>14.559018736264276</v>
      </c>
      <c r="R54" s="497"/>
      <c r="S54" s="530">
        <v>2.0041789483719798E-2</v>
      </c>
    </row>
    <row r="55" spans="1:19" ht="15" customHeight="1" thickBot="1" x14ac:dyDescent="0.25">
      <c r="A55" s="79" t="s">
        <v>293</v>
      </c>
      <c r="B55" s="29"/>
      <c r="C55" s="531">
        <v>1528.0102900000006</v>
      </c>
      <c r="D55" s="56"/>
      <c r="E55" s="532">
        <v>1538.2149300000005</v>
      </c>
      <c r="F55" s="454"/>
      <c r="G55" s="531">
        <v>1459.82134</v>
      </c>
      <c r="H55" s="454"/>
      <c r="I55" s="531">
        <v>1468.9966000000004</v>
      </c>
      <c r="J55" s="454"/>
      <c r="K55" s="1085">
        <v>1468.9966000000004</v>
      </c>
      <c r="L55" s="454"/>
      <c r="M55" s="531">
        <v>1471.9512200000004</v>
      </c>
      <c r="N55" s="533"/>
      <c r="O55" s="532">
        <v>1459.9192799999996</v>
      </c>
      <c r="P55" s="535"/>
      <c r="Q55" s="493">
        <v>1459.9192799999996</v>
      </c>
      <c r="R55" s="536"/>
      <c r="S55" s="484">
        <v>-5.0900331594103676E-2</v>
      </c>
    </row>
    <row r="56" spans="1:19" ht="14.25" customHeight="1" x14ac:dyDescent="0.2">
      <c r="A56" s="29"/>
      <c r="B56" s="29"/>
      <c r="C56" s="76"/>
      <c r="D56" s="29"/>
      <c r="F56" s="29"/>
      <c r="G56" s="76"/>
      <c r="H56" s="29"/>
      <c r="I56" s="76"/>
      <c r="J56" s="29"/>
      <c r="L56" s="29"/>
      <c r="M56" s="76"/>
      <c r="N56" s="29"/>
      <c r="P56" s="29"/>
      <c r="Q56" s="76"/>
      <c r="R56" s="29"/>
      <c r="S56" s="457"/>
    </row>
    <row r="57" spans="1:19" x14ac:dyDescent="0.2">
      <c r="A57" s="1117" t="s">
        <v>294</v>
      </c>
      <c r="B57" s="1117"/>
      <c r="C57" s="1117"/>
      <c r="D57" s="1117"/>
      <c r="E57" s="1117"/>
      <c r="F57" s="1117"/>
      <c r="G57" s="1117"/>
      <c r="H57" s="1117"/>
      <c r="I57" s="1117"/>
      <c r="J57" s="1117"/>
      <c r="K57" s="1117"/>
      <c r="L57" s="1117"/>
      <c r="M57" s="1117"/>
      <c r="N57" s="1117"/>
      <c r="O57" s="1117"/>
      <c r="P57" s="1117"/>
      <c r="Q57" s="1117"/>
      <c r="R57" s="1117"/>
      <c r="S57" s="1117"/>
    </row>
    <row r="58" spans="1:19" x14ac:dyDescent="0.2">
      <c r="A58" s="1117" t="s">
        <v>295</v>
      </c>
      <c r="B58" s="1117"/>
      <c r="C58" s="1117"/>
      <c r="D58" s="1117"/>
      <c r="E58" s="1117"/>
      <c r="F58" s="1117"/>
      <c r="G58" s="1117"/>
      <c r="H58" s="1117"/>
      <c r="I58" s="1117"/>
      <c r="J58" s="1117"/>
      <c r="K58" s="1117"/>
      <c r="L58" s="1117"/>
      <c r="M58" s="1117"/>
      <c r="N58" s="1117"/>
      <c r="O58" s="1117"/>
      <c r="P58" s="1117"/>
      <c r="Q58" s="1117"/>
      <c r="R58" s="1117"/>
      <c r="S58" s="1117"/>
    </row>
    <row r="59" spans="1:19" x14ac:dyDescent="0.2">
      <c r="A59" s="1117" t="s">
        <v>296</v>
      </c>
      <c r="B59" s="1117"/>
      <c r="C59" s="1117"/>
      <c r="D59" s="1117"/>
      <c r="E59" s="1117"/>
      <c r="F59" s="1117"/>
      <c r="G59" s="1117"/>
      <c r="H59" s="1117"/>
      <c r="I59" s="1117"/>
      <c r="J59" s="1117"/>
      <c r="K59" s="1117"/>
      <c r="L59" s="1117"/>
      <c r="M59" s="1117"/>
      <c r="N59" s="1117"/>
      <c r="O59" s="1117"/>
      <c r="P59" s="1117"/>
      <c r="Q59" s="1117"/>
      <c r="R59" s="1117"/>
      <c r="S59" s="1117"/>
    </row>
    <row r="60" spans="1:19" x14ac:dyDescent="0.2">
      <c r="A60" s="1117" t="s">
        <v>297</v>
      </c>
      <c r="B60" s="1117"/>
      <c r="C60" s="1117"/>
      <c r="D60" s="1117"/>
      <c r="E60" s="1117"/>
      <c r="F60" s="1117"/>
      <c r="G60" s="1117"/>
      <c r="H60" s="1117"/>
      <c r="I60" s="1117"/>
      <c r="J60" s="1117"/>
      <c r="K60" s="1117"/>
      <c r="L60" s="1117"/>
      <c r="M60" s="1117"/>
      <c r="N60" s="1117"/>
      <c r="O60" s="1117"/>
      <c r="P60" s="1117"/>
      <c r="Q60" s="1117"/>
      <c r="R60" s="1117"/>
      <c r="S60" s="1117"/>
    </row>
    <row r="61" spans="1:19" x14ac:dyDescent="0.2">
      <c r="A61" s="1117" t="s">
        <v>428</v>
      </c>
      <c r="B61" s="1117"/>
      <c r="C61" s="1117"/>
      <c r="D61" s="1117"/>
      <c r="E61" s="1117"/>
      <c r="F61" s="1117"/>
      <c r="G61" s="1117"/>
      <c r="H61" s="1117"/>
      <c r="I61" s="1117"/>
      <c r="J61" s="1117"/>
      <c r="K61" s="1117"/>
      <c r="L61" s="1117"/>
      <c r="M61" s="1117"/>
      <c r="N61" s="1117"/>
      <c r="O61" s="1117"/>
      <c r="P61" s="1117"/>
      <c r="Q61" s="1117"/>
      <c r="R61" s="1117"/>
      <c r="S61" s="1117"/>
    </row>
    <row r="62" spans="1:19" ht="12.75" customHeight="1" x14ac:dyDescent="0.2">
      <c r="A62" s="1113" t="s">
        <v>298</v>
      </c>
      <c r="B62" s="1113"/>
      <c r="C62" s="1113"/>
      <c r="D62" s="1113"/>
      <c r="E62" s="1113"/>
      <c r="F62" s="1113"/>
      <c r="G62" s="1113"/>
      <c r="H62" s="1113"/>
      <c r="I62" s="1113"/>
      <c r="J62" s="1113"/>
      <c r="K62" s="1113"/>
      <c r="L62" s="1113"/>
      <c r="M62" s="1113"/>
      <c r="N62" s="1113"/>
      <c r="O62" s="1113"/>
      <c r="P62" s="1113"/>
      <c r="Q62" s="1113"/>
      <c r="R62" s="1113"/>
      <c r="S62" s="1113"/>
    </row>
    <row r="63" spans="1:19" x14ac:dyDescent="0.2">
      <c r="A63" s="1117" t="s">
        <v>299</v>
      </c>
      <c r="B63" s="1117"/>
      <c r="C63" s="1117"/>
      <c r="D63" s="1117"/>
      <c r="E63" s="1117"/>
      <c r="F63" s="1117"/>
      <c r="G63" s="1117"/>
      <c r="H63" s="1117"/>
      <c r="I63" s="1117"/>
      <c r="J63" s="1117"/>
      <c r="K63" s="1117"/>
      <c r="L63" s="1117"/>
      <c r="M63" s="1117"/>
      <c r="N63" s="1117"/>
      <c r="O63" s="1117"/>
      <c r="P63" s="1117"/>
      <c r="Q63" s="1117"/>
      <c r="R63" s="1117"/>
      <c r="S63" s="1117"/>
    </row>
    <row r="64" spans="1:19" ht="12.75" customHeight="1" x14ac:dyDescent="0.2">
      <c r="A64" s="29"/>
      <c r="B64" s="29"/>
      <c r="C64" s="458"/>
      <c r="D64" s="29"/>
      <c r="F64" s="29"/>
      <c r="G64" s="458"/>
      <c r="H64" s="29"/>
      <c r="I64" s="458"/>
      <c r="J64" s="29"/>
      <c r="L64" s="29"/>
      <c r="M64" s="458"/>
      <c r="N64" s="29"/>
      <c r="P64" s="29"/>
      <c r="Q64" s="458"/>
      <c r="R64" s="29"/>
      <c r="S64" s="76"/>
    </row>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sheetData>
  <mergeCells count="6">
    <mergeCell ref="A63:S63"/>
    <mergeCell ref="A57:S57"/>
    <mergeCell ref="A58:S58"/>
    <mergeCell ref="A59:S59"/>
    <mergeCell ref="A60:S60"/>
    <mergeCell ref="A61:S61"/>
  </mergeCells>
  <hyperlinks>
    <hyperlink ref="S1" location="'Index'!A1" display="'Index'!A1" xr:uid="{C05D8693-61EB-4BF1-9F5A-5D1617BBD66F}"/>
  </hyperlinks>
  <pageMargins left="0.35433070866141703" right="0.27559055118110198" top="0.59055118110236204" bottom="0.27559055118110198" header="0.31496062992126" footer="0.196850393700787"/>
  <pageSetup scale="6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75081-6961-4F6D-A78C-A22E013F62FF}">
  <sheetPr>
    <pageSetUpPr fitToPage="1"/>
  </sheetPr>
  <dimension ref="A1:AA53"/>
  <sheetViews>
    <sheetView workbookViewId="0"/>
  </sheetViews>
  <sheetFormatPr defaultRowHeight="12.75" x14ac:dyDescent="0.2"/>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9.140625" style="12"/>
  </cols>
  <sheetData>
    <row r="1" spans="1:27" ht="18" customHeight="1" x14ac:dyDescent="0.2">
      <c r="A1" s="475" t="s">
        <v>96</v>
      </c>
      <c r="B1" s="538"/>
      <c r="C1" s="538"/>
      <c r="D1" s="538"/>
      <c r="E1" s="538"/>
      <c r="F1" s="538"/>
      <c r="G1" s="538"/>
      <c r="H1" s="538"/>
      <c r="I1" s="538"/>
      <c r="J1" s="538"/>
      <c r="K1" s="538"/>
      <c r="L1" s="538"/>
      <c r="M1" s="538"/>
      <c r="N1" s="538"/>
      <c r="O1" s="538"/>
      <c r="P1" s="538"/>
      <c r="Q1" s="538"/>
      <c r="R1" s="538"/>
      <c r="S1" s="538"/>
      <c r="T1" s="538"/>
      <c r="U1" s="538"/>
      <c r="V1" s="538"/>
      <c r="W1" s="538"/>
      <c r="X1" s="538"/>
      <c r="Y1" s="538"/>
      <c r="Z1" s="538"/>
      <c r="AA1" s="992" t="s">
        <v>427</v>
      </c>
    </row>
    <row r="2" spans="1:27" ht="15" customHeight="1" x14ac:dyDescent="0.2">
      <c r="A2" s="38" t="s">
        <v>300</v>
      </c>
      <c r="B2" s="538"/>
      <c r="C2" s="538"/>
      <c r="D2" s="538"/>
      <c r="E2" s="538"/>
      <c r="F2" s="538"/>
      <c r="G2" s="538"/>
      <c r="H2" s="538"/>
      <c r="I2" s="538"/>
      <c r="J2" s="538"/>
      <c r="K2" s="538"/>
      <c r="L2" s="538"/>
      <c r="M2" s="538"/>
      <c r="N2" s="538"/>
      <c r="O2" s="538"/>
      <c r="P2" s="538"/>
      <c r="Q2" s="538"/>
      <c r="R2" s="538"/>
      <c r="S2" s="538"/>
      <c r="T2" s="538"/>
      <c r="U2" s="538"/>
      <c r="V2" s="538"/>
      <c r="W2" s="538"/>
      <c r="X2" s="538"/>
      <c r="Y2" s="538"/>
      <c r="Z2" s="538"/>
      <c r="AA2" s="538"/>
    </row>
    <row r="3" spans="1:27" ht="9.75" customHeight="1" thickBot="1" x14ac:dyDescent="0.25">
      <c r="A3" s="538"/>
      <c r="B3" s="538"/>
      <c r="C3" s="538"/>
      <c r="D3" s="538"/>
      <c r="E3" s="538"/>
      <c r="F3" s="538"/>
      <c r="G3" s="538"/>
      <c r="H3" s="538"/>
      <c r="I3" s="538"/>
      <c r="J3" s="538"/>
      <c r="K3" s="538"/>
      <c r="L3" s="538"/>
      <c r="M3" s="538"/>
      <c r="N3" s="538"/>
      <c r="O3" s="538"/>
      <c r="P3" s="538"/>
      <c r="Q3" s="538"/>
      <c r="R3" s="538"/>
      <c r="S3" s="538"/>
      <c r="T3" s="538"/>
      <c r="U3" s="538"/>
      <c r="V3" s="538"/>
      <c r="W3" s="538"/>
      <c r="X3" s="538"/>
      <c r="Y3" s="538"/>
      <c r="Z3" s="538"/>
      <c r="AA3" s="538"/>
    </row>
    <row r="4" spans="1:27" ht="15" customHeight="1" x14ac:dyDescent="0.2">
      <c r="A4" s="539"/>
      <c r="B4" s="540"/>
      <c r="C4" s="1133" t="s">
        <v>221</v>
      </c>
      <c r="D4" s="1133"/>
      <c r="E4" s="1133"/>
      <c r="F4" s="1133"/>
      <c r="G4" s="1133"/>
      <c r="H4" s="541"/>
      <c r="I4" s="1133" t="s">
        <v>223</v>
      </c>
      <c r="J4" s="1133"/>
      <c r="K4" s="1133"/>
      <c r="L4" s="542"/>
      <c r="M4" s="1133" t="s">
        <v>301</v>
      </c>
      <c r="N4" s="1133"/>
      <c r="O4" s="1133"/>
      <c r="P4" s="542"/>
      <c r="Q4" s="1133" t="s">
        <v>302</v>
      </c>
      <c r="R4" s="1133"/>
      <c r="S4" s="1133"/>
      <c r="T4" s="542"/>
      <c r="U4" s="1133" t="s">
        <v>303</v>
      </c>
      <c r="V4" s="1133"/>
      <c r="W4" s="1133"/>
      <c r="X4" s="542"/>
      <c r="Y4" s="1133" t="s">
        <v>304</v>
      </c>
      <c r="Z4" s="1133"/>
      <c r="AA4" s="1133"/>
    </row>
    <row r="5" spans="1:27" ht="30" customHeight="1" x14ac:dyDescent="0.2">
      <c r="A5" s="543"/>
      <c r="B5" s="544"/>
      <c r="C5" s="545"/>
      <c r="D5" s="546"/>
      <c r="E5" s="545"/>
      <c r="F5" s="545"/>
      <c r="G5" s="547" t="s">
        <v>305</v>
      </c>
      <c r="H5" s="546"/>
      <c r="I5" s="545"/>
      <c r="J5" s="546"/>
      <c r="K5" s="545"/>
      <c r="L5" s="545"/>
      <c r="M5" s="545"/>
      <c r="N5" s="546"/>
      <c r="O5" s="545"/>
      <c r="P5" s="545"/>
      <c r="Q5" s="545"/>
      <c r="R5" s="546"/>
      <c r="S5" s="545"/>
      <c r="T5" s="545"/>
      <c r="U5" s="545"/>
      <c r="V5" s="546"/>
      <c r="W5" s="545"/>
      <c r="X5" s="545"/>
      <c r="Y5" s="545"/>
      <c r="Z5" s="545"/>
      <c r="AA5" s="545"/>
    </row>
    <row r="6" spans="1:27" ht="15" customHeight="1" x14ac:dyDescent="0.2">
      <c r="A6" s="548"/>
      <c r="B6" s="549"/>
      <c r="C6" s="550" t="s">
        <v>306</v>
      </c>
      <c r="D6" s="549"/>
      <c r="E6" s="551" t="s">
        <v>150</v>
      </c>
      <c r="F6" s="551"/>
      <c r="G6" s="551" t="s">
        <v>150</v>
      </c>
      <c r="H6" s="549"/>
      <c r="I6" s="550" t="s">
        <v>306</v>
      </c>
      <c r="J6" s="549"/>
      <c r="K6" s="551" t="s">
        <v>150</v>
      </c>
      <c r="L6" s="550"/>
      <c r="M6" s="550" t="s">
        <v>306</v>
      </c>
      <c r="N6" s="549"/>
      <c r="O6" s="551" t="s">
        <v>150</v>
      </c>
      <c r="P6" s="550"/>
      <c r="Q6" s="550" t="s">
        <v>306</v>
      </c>
      <c r="R6" s="549"/>
      <c r="S6" s="551" t="s">
        <v>150</v>
      </c>
      <c r="T6" s="550"/>
      <c r="U6" s="550" t="s">
        <v>306</v>
      </c>
      <c r="V6" s="549"/>
      <c r="W6" s="551" t="s">
        <v>150</v>
      </c>
      <c r="X6" s="550"/>
      <c r="Y6" s="550" t="s">
        <v>306</v>
      </c>
      <c r="Z6" s="549"/>
      <c r="AA6" s="551" t="s">
        <v>150</v>
      </c>
    </row>
    <row r="7" spans="1:27" ht="15" customHeight="1" thickBot="1" x14ac:dyDescent="0.25">
      <c r="A7" s="552"/>
      <c r="B7" s="549"/>
      <c r="C7" s="553" t="s">
        <v>101</v>
      </c>
      <c r="D7" s="549"/>
      <c r="E7" s="554" t="s">
        <v>101</v>
      </c>
      <c r="F7" s="555"/>
      <c r="G7" s="554" t="s">
        <v>307</v>
      </c>
      <c r="H7" s="549"/>
      <c r="I7" s="553" t="s">
        <v>101</v>
      </c>
      <c r="J7" s="549"/>
      <c r="K7" s="554" t="s">
        <v>101</v>
      </c>
      <c r="L7" s="549"/>
      <c r="M7" s="553" t="s">
        <v>101</v>
      </c>
      <c r="N7" s="549"/>
      <c r="O7" s="554" t="s">
        <v>101</v>
      </c>
      <c r="P7" s="549"/>
      <c r="Q7" s="553" t="s">
        <v>307</v>
      </c>
      <c r="R7" s="549"/>
      <c r="S7" s="554" t="s">
        <v>307</v>
      </c>
      <c r="T7" s="549"/>
      <c r="U7" s="553" t="s">
        <v>307</v>
      </c>
      <c r="V7" s="549"/>
      <c r="W7" s="554" t="s">
        <v>307</v>
      </c>
      <c r="X7" s="549"/>
      <c r="Y7" s="553" t="s">
        <v>307</v>
      </c>
      <c r="Z7" s="549"/>
      <c r="AA7" s="554" t="s">
        <v>307</v>
      </c>
    </row>
    <row r="8" spans="1:27" ht="12.75" customHeight="1" x14ac:dyDescent="0.2">
      <c r="A8" s="556" t="s">
        <v>308</v>
      </c>
      <c r="B8" s="557"/>
      <c r="C8" s="558">
        <v>7501.0057200000001</v>
      </c>
      <c r="D8" s="559"/>
      <c r="E8" s="560">
        <v>8047.3619600000002</v>
      </c>
      <c r="F8" s="561"/>
      <c r="G8" s="562">
        <v>7.2837731418234046</v>
      </c>
      <c r="H8" s="557"/>
      <c r="I8" s="558">
        <v>5702.3983099999996</v>
      </c>
      <c r="J8" s="559"/>
      <c r="K8" s="560">
        <v>6164.9708799999999</v>
      </c>
      <c r="L8" s="559"/>
      <c r="M8" s="558">
        <v>838.45362999999998</v>
      </c>
      <c r="N8" s="559"/>
      <c r="O8" s="560">
        <v>551.50413000000003</v>
      </c>
      <c r="P8" s="559"/>
      <c r="Q8" s="563">
        <v>88.819623334940275</v>
      </c>
      <c r="R8" s="564"/>
      <c r="S8" s="565">
        <v>95.079716743122731</v>
      </c>
      <c r="T8" s="564"/>
      <c r="U8" s="563">
        <v>63.919944062974452</v>
      </c>
      <c r="V8" s="564"/>
      <c r="W8" s="565">
        <v>70.576803600408908</v>
      </c>
      <c r="X8" s="564"/>
      <c r="Y8" s="563">
        <v>24.899679271965837</v>
      </c>
      <c r="Z8" s="564"/>
      <c r="AA8" s="565">
        <v>24.502913142713822</v>
      </c>
    </row>
    <row r="9" spans="1:27" ht="12.75" customHeight="1" x14ac:dyDescent="0.2">
      <c r="A9" s="566" t="s">
        <v>309</v>
      </c>
      <c r="B9" s="557"/>
      <c r="C9" s="567">
        <v>1507.29285</v>
      </c>
      <c r="D9" s="559"/>
      <c r="E9" s="568">
        <v>1615.1740400000001</v>
      </c>
      <c r="F9" s="561"/>
      <c r="G9" s="569">
        <v>3.217646599309528</v>
      </c>
      <c r="H9" s="557"/>
      <c r="I9" s="567">
        <v>1034.46201</v>
      </c>
      <c r="J9" s="559"/>
      <c r="K9" s="568">
        <v>1094.7415100000001</v>
      </c>
      <c r="L9" s="559"/>
      <c r="M9" s="567">
        <v>156.47839000000002</v>
      </c>
      <c r="N9" s="559"/>
      <c r="O9" s="568">
        <v>162.18948</v>
      </c>
      <c r="P9" s="559"/>
      <c r="Q9" s="570">
        <v>88.135769239123647</v>
      </c>
      <c r="R9" s="564"/>
      <c r="S9" s="569">
        <v>89.169289835369455</v>
      </c>
      <c r="T9" s="564"/>
      <c r="U9" s="570">
        <v>65.023499509663012</v>
      </c>
      <c r="V9" s="564"/>
      <c r="W9" s="569">
        <v>66.567208180495513</v>
      </c>
      <c r="X9" s="564"/>
      <c r="Y9" s="570">
        <v>23.112269729460628</v>
      </c>
      <c r="Z9" s="564"/>
      <c r="AA9" s="569">
        <v>22.602081654873942</v>
      </c>
    </row>
    <row r="10" spans="1:27" ht="12.75" customHeight="1" x14ac:dyDescent="0.2">
      <c r="A10" s="566" t="s">
        <v>310</v>
      </c>
      <c r="B10" s="557"/>
      <c r="C10" s="567">
        <v>2275.7602400000001</v>
      </c>
      <c r="D10" s="559"/>
      <c r="E10" s="568">
        <v>2403.2827900000002</v>
      </c>
      <c r="F10" s="561"/>
      <c r="G10" s="569">
        <v>6.4366263797636378</v>
      </c>
      <c r="H10" s="557"/>
      <c r="I10" s="567">
        <v>2016.4808600000001</v>
      </c>
      <c r="J10" s="559"/>
      <c r="K10" s="568">
        <v>2156.6113599999999</v>
      </c>
      <c r="L10" s="559"/>
      <c r="M10" s="567">
        <v>279.19880000000001</v>
      </c>
      <c r="N10" s="559"/>
      <c r="O10" s="568">
        <v>298.13893000000002</v>
      </c>
      <c r="P10" s="559"/>
      <c r="Q10" s="570">
        <v>89.643191059100843</v>
      </c>
      <c r="R10" s="564"/>
      <c r="S10" s="569">
        <v>88.688872991933039</v>
      </c>
      <c r="T10" s="564"/>
      <c r="U10" s="570">
        <v>61.51641181459069</v>
      </c>
      <c r="V10" s="564"/>
      <c r="W10" s="569">
        <v>62.590211432439091</v>
      </c>
      <c r="X10" s="564"/>
      <c r="Y10" s="570">
        <v>28.126779244510157</v>
      </c>
      <c r="Z10" s="564"/>
      <c r="AA10" s="569">
        <v>26.098661559493962</v>
      </c>
    </row>
    <row r="11" spans="1:27" ht="22.5" customHeight="1" x14ac:dyDescent="0.2">
      <c r="A11" s="571" t="s">
        <v>311</v>
      </c>
      <c r="B11" s="572"/>
      <c r="C11" s="573">
        <v>11284.05881</v>
      </c>
      <c r="D11" s="574"/>
      <c r="E11" s="575">
        <v>12065.818789999999</v>
      </c>
      <c r="F11" s="576"/>
      <c r="G11" s="577">
        <v>6.5699068060895494</v>
      </c>
      <c r="H11" s="572"/>
      <c r="I11" s="573">
        <v>8753.3411799999994</v>
      </c>
      <c r="J11" s="574"/>
      <c r="K11" s="575">
        <v>9416.3237499999996</v>
      </c>
      <c r="L11" s="574"/>
      <c r="M11" s="573">
        <v>1274.1308200000001</v>
      </c>
      <c r="N11" s="574"/>
      <c r="O11" s="575">
        <v>1011.83254</v>
      </c>
      <c r="P11" s="574"/>
      <c r="Q11" s="578">
        <v>88.928528888896807</v>
      </c>
      <c r="R11" s="579"/>
      <c r="S11" s="577">
        <v>92.928882038491935</v>
      </c>
      <c r="T11" s="579"/>
      <c r="U11" s="578">
        <v>63.49666676650665</v>
      </c>
      <c r="V11" s="579"/>
      <c r="W11" s="577">
        <v>68.281486816975686</v>
      </c>
      <c r="X11" s="579"/>
      <c r="Y11" s="578">
        <v>25.431862122390164</v>
      </c>
      <c r="Z11" s="579"/>
      <c r="AA11" s="577">
        <v>24.647395221516252</v>
      </c>
    </row>
    <row r="12" spans="1:27" ht="12.75" customHeight="1" x14ac:dyDescent="0.2">
      <c r="A12" s="556"/>
      <c r="B12" s="557"/>
      <c r="C12" s="558"/>
      <c r="D12" s="559"/>
      <c r="E12" s="580"/>
      <c r="F12" s="561"/>
      <c r="G12" s="565"/>
      <c r="H12" s="557"/>
      <c r="I12" s="558"/>
      <c r="J12" s="559"/>
      <c r="K12" s="580"/>
      <c r="L12" s="559"/>
      <c r="M12" s="558"/>
      <c r="N12" s="559"/>
      <c r="O12" s="580"/>
      <c r="P12" s="559"/>
      <c r="Q12" s="563"/>
      <c r="R12" s="564"/>
      <c r="S12" s="565"/>
      <c r="T12" s="564"/>
      <c r="U12" s="563"/>
      <c r="V12" s="564"/>
      <c r="W12" s="565"/>
      <c r="X12" s="564"/>
      <c r="Y12" s="563"/>
      <c r="Z12" s="564"/>
      <c r="AA12" s="565"/>
    </row>
    <row r="13" spans="1:27" ht="12.75" customHeight="1" x14ac:dyDescent="0.2">
      <c r="A13" s="566" t="s">
        <v>312</v>
      </c>
      <c r="B13" s="557"/>
      <c r="C13" s="567">
        <v>2222.9415899999999</v>
      </c>
      <c r="D13" s="559"/>
      <c r="E13" s="568">
        <v>2665.8480099999997</v>
      </c>
      <c r="F13" s="561"/>
      <c r="G13" s="569">
        <v>11.649111751964666</v>
      </c>
      <c r="H13" s="557"/>
      <c r="I13" s="567">
        <v>2160.7910699999998</v>
      </c>
      <c r="J13" s="559"/>
      <c r="K13" s="568">
        <v>2588.02738</v>
      </c>
      <c r="L13" s="559"/>
      <c r="M13" s="567">
        <v>293.79081000000002</v>
      </c>
      <c r="N13" s="559"/>
      <c r="O13" s="568">
        <v>363.68209999999999</v>
      </c>
      <c r="P13" s="559"/>
      <c r="Q13" s="570">
        <v>89.214749022449453</v>
      </c>
      <c r="R13" s="564"/>
      <c r="S13" s="569">
        <v>88.444755557416073</v>
      </c>
      <c r="T13" s="564"/>
      <c r="U13" s="570">
        <v>62.28205302607067</v>
      </c>
      <c r="V13" s="564"/>
      <c r="W13" s="569">
        <v>61.533133780060687</v>
      </c>
      <c r="X13" s="564"/>
      <c r="Y13" s="570">
        <v>26.932695996378776</v>
      </c>
      <c r="Z13" s="564"/>
      <c r="AA13" s="569">
        <v>26.911621777355389</v>
      </c>
    </row>
    <row r="14" spans="1:27" ht="12.75" customHeight="1" x14ac:dyDescent="0.2">
      <c r="A14" s="566" t="s">
        <v>313</v>
      </c>
      <c r="B14" s="557"/>
      <c r="C14" s="567">
        <v>2580.4189000000001</v>
      </c>
      <c r="D14" s="559"/>
      <c r="E14" s="568">
        <v>2728.80989</v>
      </c>
      <c r="F14" s="561"/>
      <c r="G14" s="569">
        <v>5.7506550583705893</v>
      </c>
      <c r="H14" s="557"/>
      <c r="I14" s="567">
        <v>2302.1001699999997</v>
      </c>
      <c r="J14" s="559"/>
      <c r="K14" s="568">
        <v>2416.7992599999998</v>
      </c>
      <c r="L14" s="559"/>
      <c r="M14" s="567">
        <v>286.03514000000001</v>
      </c>
      <c r="N14" s="559"/>
      <c r="O14" s="568">
        <v>271.61710999999997</v>
      </c>
      <c r="P14" s="559"/>
      <c r="Q14" s="570">
        <v>92.590475331053909</v>
      </c>
      <c r="R14" s="564"/>
      <c r="S14" s="569">
        <v>91.911118840710003</v>
      </c>
      <c r="T14" s="564"/>
      <c r="U14" s="570">
        <v>68.751994401703215</v>
      </c>
      <c r="V14" s="564"/>
      <c r="W14" s="569">
        <v>68.366994203730442</v>
      </c>
      <c r="X14" s="564"/>
      <c r="Y14" s="570">
        <v>23.838480929350698</v>
      </c>
      <c r="Z14" s="564"/>
      <c r="AA14" s="569">
        <v>23.544124636979575</v>
      </c>
    </row>
    <row r="15" spans="1:27" ht="12.75" customHeight="1" x14ac:dyDescent="0.2">
      <c r="A15" s="566" t="s">
        <v>314</v>
      </c>
      <c r="B15" s="557"/>
      <c r="C15" s="567">
        <v>846.23413000000005</v>
      </c>
      <c r="D15" s="559"/>
      <c r="E15" s="568">
        <v>889.13086999999996</v>
      </c>
      <c r="F15" s="561"/>
      <c r="G15" s="569">
        <v>5.0691337632529647</v>
      </c>
      <c r="H15" s="557"/>
      <c r="I15" s="567">
        <v>690.34404000000006</v>
      </c>
      <c r="J15" s="559"/>
      <c r="K15" s="568">
        <v>723.67783999999995</v>
      </c>
      <c r="L15" s="559"/>
      <c r="M15" s="567">
        <v>116.60719</v>
      </c>
      <c r="N15" s="559"/>
      <c r="O15" s="568">
        <v>73.810399999999987</v>
      </c>
      <c r="P15" s="559"/>
      <c r="Q15" s="570">
        <v>88.634293127235509</v>
      </c>
      <c r="R15" s="564"/>
      <c r="S15" s="569">
        <v>94.544817069429683</v>
      </c>
      <c r="T15" s="564"/>
      <c r="U15" s="570">
        <v>61.962068941740988</v>
      </c>
      <c r="V15" s="564"/>
      <c r="W15" s="569">
        <v>68.101985822862844</v>
      </c>
      <c r="X15" s="564"/>
      <c r="Y15" s="570">
        <v>26.672224185494521</v>
      </c>
      <c r="Z15" s="564"/>
      <c r="AA15" s="569">
        <v>26.442831246566843</v>
      </c>
    </row>
    <row r="16" spans="1:27" ht="12.75" customHeight="1" x14ac:dyDescent="0.2">
      <c r="A16" s="566" t="s">
        <v>315</v>
      </c>
      <c r="B16" s="557"/>
      <c r="C16" s="567">
        <v>717.89283999999998</v>
      </c>
      <c r="D16" s="559"/>
      <c r="E16" s="568">
        <v>1066.67299</v>
      </c>
      <c r="F16" s="561"/>
      <c r="G16" s="569">
        <v>84.148120080388992</v>
      </c>
      <c r="H16" s="557"/>
      <c r="I16" s="567">
        <v>497.67712</v>
      </c>
      <c r="J16" s="559"/>
      <c r="K16" s="568">
        <v>781.98467000000005</v>
      </c>
      <c r="L16" s="559"/>
      <c r="M16" s="567">
        <v>87.369749999999996</v>
      </c>
      <c r="N16" s="559"/>
      <c r="O16" s="568">
        <v>163.89543</v>
      </c>
      <c r="P16" s="559"/>
      <c r="Q16" s="570">
        <v>109.46638656002511</v>
      </c>
      <c r="R16" s="564"/>
      <c r="S16" s="569">
        <v>102.35916517391574</v>
      </c>
      <c r="T16" s="564"/>
      <c r="U16" s="570">
        <v>89.634482292455004</v>
      </c>
      <c r="V16" s="564"/>
      <c r="W16" s="569">
        <v>82.136009136854298</v>
      </c>
      <c r="X16" s="564"/>
      <c r="Y16" s="570">
        <v>19.831904267570106</v>
      </c>
      <c r="Z16" s="564"/>
      <c r="AA16" s="569">
        <v>20.223156037061443</v>
      </c>
    </row>
    <row r="17" spans="1:27" ht="12.75" customHeight="1" x14ac:dyDescent="0.2">
      <c r="A17" s="566" t="s">
        <v>316</v>
      </c>
      <c r="B17" s="557"/>
      <c r="C17" s="567">
        <v>136.90290999999999</v>
      </c>
      <c r="D17" s="559"/>
      <c r="E17" s="568">
        <v>142.91322</v>
      </c>
      <c r="F17" s="561"/>
      <c r="G17" s="569">
        <v>4.3901988642900056</v>
      </c>
      <c r="H17" s="557"/>
      <c r="I17" s="567">
        <v>124.24217999999999</v>
      </c>
      <c r="J17" s="559"/>
      <c r="K17" s="568">
        <v>132.07021</v>
      </c>
      <c r="L17" s="559"/>
      <c r="M17" s="567">
        <v>9.3209999999999997</v>
      </c>
      <c r="N17" s="559"/>
      <c r="O17" s="568">
        <v>10.423500000000001</v>
      </c>
      <c r="P17" s="559"/>
      <c r="Q17" s="570">
        <v>94.853044272082158</v>
      </c>
      <c r="R17" s="564"/>
      <c r="S17" s="569">
        <v>95.372802087616876</v>
      </c>
      <c r="T17" s="564"/>
      <c r="U17" s="570">
        <v>60.093520574091677</v>
      </c>
      <c r="V17" s="564"/>
      <c r="W17" s="569">
        <v>62.577775866336552</v>
      </c>
      <c r="X17" s="564"/>
      <c r="Y17" s="570">
        <v>34.759523697990488</v>
      </c>
      <c r="Z17" s="564"/>
      <c r="AA17" s="569">
        <v>32.795026221280331</v>
      </c>
    </row>
    <row r="18" spans="1:27" ht="12.75" customHeight="1" x14ac:dyDescent="0.2">
      <c r="A18" s="566" t="s">
        <v>317</v>
      </c>
      <c r="B18" s="557"/>
      <c r="C18" s="567">
        <v>5182.2359100000003</v>
      </c>
      <c r="D18" s="559"/>
      <c r="E18" s="568">
        <v>5383.6468199999999</v>
      </c>
      <c r="F18" s="561"/>
      <c r="G18" s="569">
        <v>-2.4556248412932384</v>
      </c>
      <c r="H18" s="557"/>
      <c r="I18" s="567">
        <v>3162.3386600000003</v>
      </c>
      <c r="J18" s="559"/>
      <c r="K18" s="568">
        <v>3369.6259599999998</v>
      </c>
      <c r="L18" s="559"/>
      <c r="M18" s="567">
        <v>167.63185000000001</v>
      </c>
      <c r="N18" s="559"/>
      <c r="O18" s="568">
        <v>153.65991</v>
      </c>
      <c r="P18" s="559"/>
      <c r="Q18" s="570">
        <v>95.280074462360048</v>
      </c>
      <c r="R18" s="564"/>
      <c r="S18" s="569">
        <v>96.706521100045194</v>
      </c>
      <c r="T18" s="564"/>
      <c r="U18" s="570">
        <v>66.630876909306082</v>
      </c>
      <c r="V18" s="564"/>
      <c r="W18" s="569">
        <v>68.957715413612277</v>
      </c>
      <c r="X18" s="564"/>
      <c r="Y18" s="570">
        <v>28.649197553053973</v>
      </c>
      <c r="Z18" s="564"/>
      <c r="AA18" s="569">
        <v>27.748805686432927</v>
      </c>
    </row>
    <row r="19" spans="1:27" ht="12.75" customHeight="1" x14ac:dyDescent="0.2">
      <c r="A19" s="566" t="s">
        <v>318</v>
      </c>
      <c r="B19" s="557"/>
      <c r="C19" s="567">
        <v>529.09753000000001</v>
      </c>
      <c r="D19" s="559"/>
      <c r="E19" s="568">
        <v>658.57258999999999</v>
      </c>
      <c r="F19" s="561"/>
      <c r="G19" s="569">
        <v>5.0223368081117634</v>
      </c>
      <c r="H19" s="557"/>
      <c r="I19" s="567">
        <v>492.00295</v>
      </c>
      <c r="J19" s="559"/>
      <c r="K19" s="568">
        <v>519.02805000000001</v>
      </c>
      <c r="L19" s="559"/>
      <c r="M19" s="567">
        <v>16.33521</v>
      </c>
      <c r="N19" s="559"/>
      <c r="O19" s="568">
        <v>12.1259</v>
      </c>
      <c r="P19" s="559"/>
      <c r="Q19" s="570">
        <v>97.573565361752387</v>
      </c>
      <c r="R19" s="564"/>
      <c r="S19" s="569">
        <v>98.494640125904567</v>
      </c>
      <c r="T19" s="564"/>
      <c r="U19" s="570">
        <v>82.316953587371771</v>
      </c>
      <c r="V19" s="564"/>
      <c r="W19" s="569">
        <v>82.964063310258467</v>
      </c>
      <c r="X19" s="564"/>
      <c r="Y19" s="570">
        <v>15.256611774380621</v>
      </c>
      <c r="Z19" s="564"/>
      <c r="AA19" s="569">
        <v>15.530576815646091</v>
      </c>
    </row>
    <row r="20" spans="1:27" ht="22.5" customHeight="1" x14ac:dyDescent="0.2">
      <c r="A20" s="581" t="s">
        <v>319</v>
      </c>
      <c r="B20" s="572"/>
      <c r="C20" s="573">
        <v>12215.723810000001</v>
      </c>
      <c r="D20" s="574"/>
      <c r="E20" s="575">
        <v>13535.59439</v>
      </c>
      <c r="F20" s="576"/>
      <c r="G20" s="577">
        <v>7.8559496075520485</v>
      </c>
      <c r="H20" s="572"/>
      <c r="I20" s="573">
        <v>9429.4961899999998</v>
      </c>
      <c r="J20" s="574"/>
      <c r="K20" s="575">
        <v>10531.213369999999</v>
      </c>
      <c r="L20" s="574"/>
      <c r="M20" s="573">
        <v>977.09094999999991</v>
      </c>
      <c r="N20" s="574"/>
      <c r="O20" s="575">
        <v>1049.2143500000002</v>
      </c>
      <c r="P20" s="574"/>
      <c r="Q20" s="578">
        <v>93.609788923410136</v>
      </c>
      <c r="R20" s="579"/>
      <c r="S20" s="577">
        <v>93.918299463720771</v>
      </c>
      <c r="T20" s="579"/>
      <c r="U20" s="578">
        <v>67.756789665768977</v>
      </c>
      <c r="V20" s="579"/>
      <c r="W20" s="577">
        <v>68.527600063239447</v>
      </c>
      <c r="X20" s="579"/>
      <c r="Y20" s="578">
        <v>25.852999257641144</v>
      </c>
      <c r="Z20" s="579"/>
      <c r="AA20" s="577">
        <v>25.390699400481338</v>
      </c>
    </row>
    <row r="21" spans="1:27" ht="12.75" customHeight="1" x14ac:dyDescent="0.2">
      <c r="A21" s="582"/>
      <c r="B21" s="557"/>
      <c r="C21" s="558"/>
      <c r="D21" s="559"/>
      <c r="E21" s="580"/>
      <c r="F21" s="561"/>
      <c r="G21" s="565"/>
      <c r="H21" s="557"/>
      <c r="I21" s="558"/>
      <c r="J21" s="559"/>
      <c r="K21" s="580"/>
      <c r="L21" s="559"/>
      <c r="M21" s="558"/>
      <c r="N21" s="559"/>
      <c r="O21" s="580"/>
      <c r="P21" s="559"/>
      <c r="Q21" s="563"/>
      <c r="R21" s="564"/>
      <c r="S21" s="565"/>
      <c r="T21" s="564"/>
      <c r="U21" s="563"/>
      <c r="V21" s="564"/>
      <c r="W21" s="565"/>
      <c r="X21" s="564"/>
      <c r="Y21" s="563"/>
      <c r="Z21" s="564"/>
      <c r="AA21" s="565"/>
    </row>
    <row r="22" spans="1:27" ht="12.75" customHeight="1" x14ac:dyDescent="0.2">
      <c r="A22" s="566" t="s">
        <v>320</v>
      </c>
      <c r="B22" s="557"/>
      <c r="C22" s="567">
        <v>938.48393999999996</v>
      </c>
      <c r="D22" s="559"/>
      <c r="E22" s="568">
        <v>1004.26774</v>
      </c>
      <c r="F22" s="561"/>
      <c r="G22" s="569">
        <v>12.260611885600776</v>
      </c>
      <c r="H22" s="557"/>
      <c r="I22" s="567">
        <v>855.15602000000001</v>
      </c>
      <c r="J22" s="559"/>
      <c r="K22" s="568">
        <v>913.81029000000001</v>
      </c>
      <c r="L22" s="559"/>
      <c r="M22" s="567">
        <v>71.270960000000002</v>
      </c>
      <c r="N22" s="559"/>
      <c r="O22" s="568">
        <v>82.710710000000006</v>
      </c>
      <c r="P22" s="559"/>
      <c r="Q22" s="570">
        <v>96.937239592840612</v>
      </c>
      <c r="R22" s="564"/>
      <c r="S22" s="569">
        <v>97.303383397006826</v>
      </c>
      <c r="T22" s="564"/>
      <c r="U22" s="570">
        <v>65.610882327648241</v>
      </c>
      <c r="V22" s="564"/>
      <c r="W22" s="569">
        <v>67.425097609701908</v>
      </c>
      <c r="X22" s="564"/>
      <c r="Y22" s="570">
        <v>31.326357265192378</v>
      </c>
      <c r="Z22" s="564"/>
      <c r="AA22" s="569">
        <v>29.878285787304932</v>
      </c>
    </row>
    <row r="23" spans="1:27" ht="12.75" customHeight="1" x14ac:dyDescent="0.2">
      <c r="A23" s="566" t="s">
        <v>321</v>
      </c>
      <c r="B23" s="557"/>
      <c r="C23" s="567">
        <v>2312.625</v>
      </c>
      <c r="D23" s="559"/>
      <c r="E23" s="568">
        <v>2569.1647499999999</v>
      </c>
      <c r="F23" s="561"/>
      <c r="G23" s="569">
        <v>13.642479437246774</v>
      </c>
      <c r="H23" s="557"/>
      <c r="I23" s="567">
        <v>2005.8418100000001</v>
      </c>
      <c r="J23" s="559"/>
      <c r="K23" s="568">
        <v>2262.6776</v>
      </c>
      <c r="L23" s="559"/>
      <c r="M23" s="567">
        <v>80.42125999999999</v>
      </c>
      <c r="N23" s="559"/>
      <c r="O23" s="568">
        <v>230.76853</v>
      </c>
      <c r="P23" s="559"/>
      <c r="Q23" s="570">
        <v>97.554165051530148</v>
      </c>
      <c r="R23" s="564"/>
      <c r="S23" s="569">
        <v>91.737277551163288</v>
      </c>
      <c r="T23" s="564"/>
      <c r="U23" s="570">
        <v>75.195442256735092</v>
      </c>
      <c r="V23" s="564"/>
      <c r="W23" s="569">
        <v>69.466254494232842</v>
      </c>
      <c r="X23" s="564"/>
      <c r="Y23" s="570">
        <v>22.358722794795067</v>
      </c>
      <c r="Z23" s="564"/>
      <c r="AA23" s="569">
        <v>22.271023056930424</v>
      </c>
    </row>
    <row r="24" spans="1:27" ht="12.75" customHeight="1" x14ac:dyDescent="0.2">
      <c r="A24" s="581" t="s">
        <v>322</v>
      </c>
      <c r="B24" s="572"/>
      <c r="C24" s="573">
        <v>3251.1089400000001</v>
      </c>
      <c r="D24" s="574"/>
      <c r="E24" s="575">
        <v>3573.4324900000001</v>
      </c>
      <c r="F24" s="576"/>
      <c r="G24" s="577">
        <v>13.243581544755093</v>
      </c>
      <c r="H24" s="572"/>
      <c r="I24" s="573">
        <v>2860.9978300000002</v>
      </c>
      <c r="J24" s="574"/>
      <c r="K24" s="575">
        <v>3176.4878900000003</v>
      </c>
      <c r="L24" s="574"/>
      <c r="M24" s="573">
        <v>151.69221999999999</v>
      </c>
      <c r="N24" s="574"/>
      <c r="O24" s="575">
        <v>313.47924</v>
      </c>
      <c r="P24" s="574"/>
      <c r="Q24" s="578">
        <v>97.369765219290628</v>
      </c>
      <c r="R24" s="579"/>
      <c r="S24" s="577">
        <v>93.33853182106732</v>
      </c>
      <c r="T24" s="579"/>
      <c r="U24" s="578">
        <v>72.330604668791381</v>
      </c>
      <c r="V24" s="579"/>
      <c r="W24" s="577">
        <v>68.87905560376619</v>
      </c>
      <c r="X24" s="579"/>
      <c r="Y24" s="578">
        <v>25.039160550499261</v>
      </c>
      <c r="Z24" s="579"/>
      <c r="AA24" s="577">
        <v>24.459476217301113</v>
      </c>
    </row>
    <row r="25" spans="1:27" ht="12.75" customHeight="1" x14ac:dyDescent="0.2">
      <c r="A25" s="582"/>
      <c r="B25" s="557"/>
      <c r="C25" s="558"/>
      <c r="D25" s="559"/>
      <c r="E25" s="580"/>
      <c r="F25" s="561"/>
      <c r="G25" s="565"/>
      <c r="H25" s="557"/>
      <c r="I25" s="558"/>
      <c r="J25" s="559"/>
      <c r="K25" s="580"/>
      <c r="L25" s="559"/>
      <c r="M25" s="558"/>
      <c r="N25" s="559"/>
      <c r="O25" s="580"/>
      <c r="P25" s="559"/>
      <c r="Q25" s="563"/>
      <c r="R25" s="564"/>
      <c r="S25" s="565"/>
      <c r="T25" s="564"/>
      <c r="U25" s="563"/>
      <c r="V25" s="564"/>
      <c r="W25" s="565"/>
      <c r="X25" s="564"/>
      <c r="Y25" s="563"/>
      <c r="Z25" s="564"/>
      <c r="AA25" s="565"/>
    </row>
    <row r="26" spans="1:27" ht="12.75" customHeight="1" x14ac:dyDescent="0.2">
      <c r="A26" s="566" t="s">
        <v>323</v>
      </c>
      <c r="B26" s="557"/>
      <c r="C26" s="567">
        <v>6594.0308199999999</v>
      </c>
      <c r="D26" s="559"/>
      <c r="E26" s="568">
        <v>6664.1442000000006</v>
      </c>
      <c r="F26" s="561"/>
      <c r="G26" s="569">
        <v>0.98390774582396789</v>
      </c>
      <c r="H26" s="557"/>
      <c r="I26" s="567">
        <v>5270.0351000000001</v>
      </c>
      <c r="J26" s="559"/>
      <c r="K26" s="568">
        <v>5301.8581900000008</v>
      </c>
      <c r="L26" s="559"/>
      <c r="M26" s="567">
        <v>479.37979999999999</v>
      </c>
      <c r="N26" s="559"/>
      <c r="O26" s="568">
        <v>502.06106</v>
      </c>
      <c r="P26" s="559"/>
      <c r="Q26" s="570">
        <v>93.738859158642043</v>
      </c>
      <c r="R26" s="564"/>
      <c r="S26" s="569">
        <v>93.351993633764081</v>
      </c>
      <c r="T26" s="564"/>
      <c r="U26" s="570">
        <v>72.891153229700507</v>
      </c>
      <c r="V26" s="564"/>
      <c r="W26" s="569">
        <v>72.470713140669645</v>
      </c>
      <c r="X26" s="564"/>
      <c r="Y26" s="570">
        <v>20.847705928941533</v>
      </c>
      <c r="Z26" s="564"/>
      <c r="AA26" s="569">
        <v>20.881280493094433</v>
      </c>
    </row>
    <row r="27" spans="1:27" ht="12.75" customHeight="1" x14ac:dyDescent="0.2">
      <c r="A27" s="537" t="s">
        <v>324</v>
      </c>
      <c r="B27" s="583"/>
      <c r="C27" s="584">
        <v>4596.8908200000005</v>
      </c>
      <c r="D27" s="585"/>
      <c r="E27" s="586">
        <v>4684.7038600000005</v>
      </c>
      <c r="F27" s="587"/>
      <c r="G27" s="588">
        <v>1.7605986996227989</v>
      </c>
      <c r="H27" s="583"/>
      <c r="I27" s="584">
        <v>3578.0557000000003</v>
      </c>
      <c r="J27" s="585"/>
      <c r="K27" s="586">
        <v>3731.6717100000001</v>
      </c>
      <c r="L27" s="585"/>
      <c r="M27" s="584">
        <v>479.37979999999999</v>
      </c>
      <c r="N27" s="585"/>
      <c r="O27" s="586">
        <v>502.06106</v>
      </c>
      <c r="P27" s="585"/>
      <c r="Q27" s="589">
        <v>90.778108624748356</v>
      </c>
      <c r="R27" s="590"/>
      <c r="S27" s="588">
        <v>90.554693247654413</v>
      </c>
      <c r="T27" s="590"/>
      <c r="U27" s="589">
        <v>67.139231790047319</v>
      </c>
      <c r="V27" s="590"/>
      <c r="W27" s="588">
        <v>67.350827867974488</v>
      </c>
      <c r="X27" s="590"/>
      <c r="Y27" s="589">
        <v>23.638876834701033</v>
      </c>
      <c r="Z27" s="590"/>
      <c r="AA27" s="588">
        <v>23.203865379679929</v>
      </c>
    </row>
    <row r="28" spans="1:27" ht="12.75" customHeight="1" x14ac:dyDescent="0.2">
      <c r="A28" s="566" t="s">
        <v>325</v>
      </c>
      <c r="B28" s="557"/>
      <c r="C28" s="567">
        <v>2878.61402</v>
      </c>
      <c r="D28" s="559"/>
      <c r="E28" s="568">
        <v>3512.6811699999998</v>
      </c>
      <c r="F28" s="561"/>
      <c r="G28" s="569">
        <v>22.310722644225809</v>
      </c>
      <c r="H28" s="557"/>
      <c r="I28" s="567">
        <v>1419.5793999999999</v>
      </c>
      <c r="J28" s="559"/>
      <c r="K28" s="568">
        <v>1689.5869</v>
      </c>
      <c r="L28" s="559"/>
      <c r="M28" s="567">
        <v>199.19797</v>
      </c>
      <c r="N28" s="559"/>
      <c r="O28" s="568">
        <v>122.53194000000001</v>
      </c>
      <c r="P28" s="559"/>
      <c r="Q28" s="570">
        <v>87.471010075237785</v>
      </c>
      <c r="R28" s="564"/>
      <c r="S28" s="569">
        <v>94.198037401923514</v>
      </c>
      <c r="T28" s="564"/>
      <c r="U28" s="570">
        <v>83.470732950900825</v>
      </c>
      <c r="V28" s="564"/>
      <c r="W28" s="569">
        <v>90.570234061355478</v>
      </c>
      <c r="X28" s="564"/>
      <c r="Y28" s="570">
        <v>4.0002771243369688</v>
      </c>
      <c r="Z28" s="564"/>
      <c r="AA28" s="569">
        <v>3.6278033405680405</v>
      </c>
    </row>
    <row r="29" spans="1:27" ht="12.75" customHeight="1" x14ac:dyDescent="0.2">
      <c r="A29" s="566" t="s">
        <v>326</v>
      </c>
      <c r="B29" s="557"/>
      <c r="C29" s="567">
        <v>2053.9317299999998</v>
      </c>
      <c r="D29" s="559"/>
      <c r="E29" s="568">
        <v>2138.2612200000003</v>
      </c>
      <c r="F29" s="561"/>
      <c r="G29" s="569">
        <v>4.272725319811312</v>
      </c>
      <c r="H29" s="557"/>
      <c r="I29" s="567">
        <v>1412.2006899999999</v>
      </c>
      <c r="J29" s="559"/>
      <c r="K29" s="568">
        <v>1636.1198899999999</v>
      </c>
      <c r="L29" s="559"/>
      <c r="M29" s="567">
        <v>333.58283</v>
      </c>
      <c r="N29" s="559"/>
      <c r="O29" s="568">
        <v>358.13645000000002</v>
      </c>
      <c r="P29" s="559"/>
      <c r="Q29" s="570">
        <v>79.701133696514489</v>
      </c>
      <c r="R29" s="564"/>
      <c r="S29" s="569">
        <v>81.816942522470043</v>
      </c>
      <c r="T29" s="564"/>
      <c r="U29" s="570">
        <v>49.089393944425851</v>
      </c>
      <c r="V29" s="564"/>
      <c r="W29" s="569">
        <v>54.587569985473372</v>
      </c>
      <c r="X29" s="564"/>
      <c r="Y29" s="570">
        <v>30.611739752088635</v>
      </c>
      <c r="Z29" s="564"/>
      <c r="AA29" s="569">
        <v>27.229372536996664</v>
      </c>
    </row>
    <row r="30" spans="1:27" ht="12.75" customHeight="1" x14ac:dyDescent="0.2">
      <c r="A30" s="566" t="s">
        <v>327</v>
      </c>
      <c r="B30" s="557"/>
      <c r="C30" s="567">
        <v>2481.6383599999999</v>
      </c>
      <c r="D30" s="559"/>
      <c r="E30" s="568">
        <v>2690.3353199999997</v>
      </c>
      <c r="F30" s="561"/>
      <c r="G30" s="569">
        <v>5.7311901445794993</v>
      </c>
      <c r="H30" s="557"/>
      <c r="I30" s="567">
        <v>2310.8998799999999</v>
      </c>
      <c r="J30" s="559"/>
      <c r="K30" s="568">
        <v>2550.0191400000003</v>
      </c>
      <c r="L30" s="559"/>
      <c r="M30" s="567">
        <v>129.30080000000001</v>
      </c>
      <c r="N30" s="559"/>
      <c r="O30" s="568">
        <v>204.09368000000001</v>
      </c>
      <c r="P30" s="559"/>
      <c r="Q30" s="570">
        <v>96.643343544593549</v>
      </c>
      <c r="R30" s="564"/>
      <c r="S30" s="569">
        <v>94.647610370485296</v>
      </c>
      <c r="T30" s="564"/>
      <c r="U30" s="570">
        <v>75.426825501414626</v>
      </c>
      <c r="V30" s="564"/>
      <c r="W30" s="569">
        <v>71.699427714883726</v>
      </c>
      <c r="X30" s="564"/>
      <c r="Y30" s="570">
        <v>21.216518043178919</v>
      </c>
      <c r="Z30" s="564"/>
      <c r="AA30" s="569">
        <v>22.94818265560156</v>
      </c>
    </row>
    <row r="31" spans="1:27" ht="12.75" customHeight="1" x14ac:dyDescent="0.2">
      <c r="A31" s="566" t="s">
        <v>328</v>
      </c>
      <c r="B31" s="557"/>
      <c r="C31" s="567">
        <v>348.35674</v>
      </c>
      <c r="D31" s="559"/>
      <c r="E31" s="568">
        <v>417.51859000000002</v>
      </c>
      <c r="F31" s="561"/>
      <c r="G31" s="569">
        <v>19.85374245952584</v>
      </c>
      <c r="H31" s="557"/>
      <c r="I31" s="567">
        <v>309.15267999999998</v>
      </c>
      <c r="J31" s="559"/>
      <c r="K31" s="568">
        <v>356.39269999999999</v>
      </c>
      <c r="L31" s="559"/>
      <c r="M31" s="567">
        <v>41.862780000000001</v>
      </c>
      <c r="N31" s="559"/>
      <c r="O31" s="568">
        <v>70.139899999999997</v>
      </c>
      <c r="P31" s="559"/>
      <c r="Q31" s="570">
        <v>88.08181446138525</v>
      </c>
      <c r="R31" s="564"/>
      <c r="S31" s="569">
        <v>82.87422553828965</v>
      </c>
      <c r="T31" s="564"/>
      <c r="U31" s="570">
        <v>62.880619375513746</v>
      </c>
      <c r="V31" s="564"/>
      <c r="W31" s="569">
        <v>59.154505689931355</v>
      </c>
      <c r="X31" s="564"/>
      <c r="Y31" s="570">
        <v>25.201195085871486</v>
      </c>
      <c r="Z31" s="564"/>
      <c r="AA31" s="569">
        <v>23.719719848358288</v>
      </c>
    </row>
    <row r="32" spans="1:27" ht="12.75" customHeight="1" x14ac:dyDescent="0.2">
      <c r="A32" s="566" t="s">
        <v>329</v>
      </c>
      <c r="B32" s="557"/>
      <c r="C32" s="567">
        <v>1478.8034</v>
      </c>
      <c r="D32" s="559"/>
      <c r="E32" s="568">
        <v>1649.7097800000001</v>
      </c>
      <c r="F32" s="561"/>
      <c r="G32" s="569">
        <v>11.556760511645571</v>
      </c>
      <c r="H32" s="557"/>
      <c r="I32" s="567">
        <v>1309.22477</v>
      </c>
      <c r="J32" s="559"/>
      <c r="K32" s="568">
        <v>1439.90994</v>
      </c>
      <c r="L32" s="559"/>
      <c r="M32" s="567">
        <v>85.046039999999991</v>
      </c>
      <c r="N32" s="559"/>
      <c r="O32" s="568">
        <v>106.60736999999999</v>
      </c>
      <c r="P32" s="559"/>
      <c r="Q32" s="570">
        <v>94.918465375506173</v>
      </c>
      <c r="R32" s="564"/>
      <c r="S32" s="569">
        <v>94.493083366033289</v>
      </c>
      <c r="T32" s="564"/>
      <c r="U32" s="570">
        <v>72.316988014212413</v>
      </c>
      <c r="V32" s="564"/>
      <c r="W32" s="569">
        <v>72.234966306295519</v>
      </c>
      <c r="X32" s="564"/>
      <c r="Y32" s="570">
        <v>22.601477361293739</v>
      </c>
      <c r="Z32" s="564"/>
      <c r="AA32" s="569">
        <v>22.258117059737778</v>
      </c>
    </row>
    <row r="33" spans="1:27" ht="12.75" customHeight="1" x14ac:dyDescent="0.2">
      <c r="A33" s="566" t="s">
        <v>330</v>
      </c>
      <c r="B33" s="557"/>
      <c r="C33" s="567">
        <v>322.92712</v>
      </c>
      <c r="D33" s="559"/>
      <c r="E33" s="568">
        <v>359.58183000000002</v>
      </c>
      <c r="F33" s="561"/>
      <c r="G33" s="569">
        <v>11.350768557314115</v>
      </c>
      <c r="H33" s="557"/>
      <c r="I33" s="567">
        <v>258.17374000000001</v>
      </c>
      <c r="J33" s="559"/>
      <c r="K33" s="568">
        <v>285.71045000000004</v>
      </c>
      <c r="L33" s="559"/>
      <c r="M33" s="567">
        <v>29.54487</v>
      </c>
      <c r="N33" s="559"/>
      <c r="O33" s="568">
        <v>30.255849999999999</v>
      </c>
      <c r="P33" s="559"/>
      <c r="Q33" s="570">
        <v>89.509804521559772</v>
      </c>
      <c r="R33" s="564"/>
      <c r="S33" s="569">
        <v>90.10103760642987</v>
      </c>
      <c r="T33" s="564"/>
      <c r="U33" s="570">
        <v>67.604857875940439</v>
      </c>
      <c r="V33" s="564"/>
      <c r="W33" s="569">
        <v>67.996175848660755</v>
      </c>
      <c r="X33" s="564"/>
      <c r="Y33" s="570">
        <v>21.90494664561934</v>
      </c>
      <c r="Z33" s="564"/>
      <c r="AA33" s="569">
        <v>22.104861757769097</v>
      </c>
    </row>
    <row r="34" spans="1:27" ht="12.75" customHeight="1" x14ac:dyDescent="0.2">
      <c r="A34" s="566" t="s">
        <v>331</v>
      </c>
      <c r="B34" s="557"/>
      <c r="C34" s="567">
        <v>1394.7846000000002</v>
      </c>
      <c r="D34" s="559"/>
      <c r="E34" s="568">
        <v>1436.18544</v>
      </c>
      <c r="F34" s="561"/>
      <c r="G34" s="569">
        <v>28.776194703282833</v>
      </c>
      <c r="H34" s="557"/>
      <c r="I34" s="567">
        <v>1342.7191200000002</v>
      </c>
      <c r="J34" s="559"/>
      <c r="K34" s="568">
        <v>1450.9295400000001</v>
      </c>
      <c r="L34" s="559"/>
      <c r="M34" s="567">
        <v>116.35352999999999</v>
      </c>
      <c r="N34" s="559"/>
      <c r="O34" s="568">
        <v>192.64323999999999</v>
      </c>
      <c r="P34" s="559"/>
      <c r="Q34" s="570">
        <v>100.22640475991733</v>
      </c>
      <c r="R34" s="564"/>
      <c r="S34" s="569">
        <v>95.029495367500758</v>
      </c>
      <c r="T34" s="564"/>
      <c r="U34" s="570">
        <v>75.682410778510388</v>
      </c>
      <c r="V34" s="564"/>
      <c r="W34" s="569">
        <v>69.6199217227323</v>
      </c>
      <c r="X34" s="564"/>
      <c r="Y34" s="570">
        <v>24.543993981406924</v>
      </c>
      <c r="Z34" s="564"/>
      <c r="AA34" s="569">
        <v>25.409573644768439</v>
      </c>
    </row>
    <row r="35" spans="1:27" ht="12.75" customHeight="1" x14ac:dyDescent="0.2">
      <c r="A35" s="566" t="s">
        <v>332</v>
      </c>
      <c r="B35" s="557"/>
      <c r="C35" s="567">
        <v>197.39557000000002</v>
      </c>
      <c r="D35" s="559"/>
      <c r="E35" s="568" t="s">
        <v>106</v>
      </c>
      <c r="F35" s="561"/>
      <c r="G35" s="569" t="s">
        <v>106</v>
      </c>
      <c r="H35" s="557"/>
      <c r="I35" s="567">
        <v>152.90308999999999</v>
      </c>
      <c r="J35" s="559"/>
      <c r="K35" s="568" t="s">
        <v>106</v>
      </c>
      <c r="L35" s="559"/>
      <c r="M35" s="567">
        <v>20.492429999999999</v>
      </c>
      <c r="N35" s="559"/>
      <c r="O35" s="568">
        <v>23.139380000000003</v>
      </c>
      <c r="P35" s="559"/>
      <c r="Q35" s="570">
        <v>95.973279545887522</v>
      </c>
      <c r="R35" s="564"/>
      <c r="S35" s="569" t="s">
        <v>106</v>
      </c>
      <c r="T35" s="564"/>
      <c r="U35" s="570">
        <v>63.647189863854294</v>
      </c>
      <c r="V35" s="564"/>
      <c r="W35" s="569" t="s">
        <v>106</v>
      </c>
      <c r="X35" s="564"/>
      <c r="Y35" s="570">
        <v>32.326089682033235</v>
      </c>
      <c r="Z35" s="564"/>
      <c r="AA35" s="569" t="s">
        <v>106</v>
      </c>
    </row>
    <row r="36" spans="1:27" ht="12.75" customHeight="1" x14ac:dyDescent="0.2">
      <c r="A36" s="591" t="s">
        <v>333</v>
      </c>
      <c r="B36" s="557"/>
      <c r="C36" s="592">
        <v>174.06907999999999</v>
      </c>
      <c r="D36" s="559"/>
      <c r="E36" s="593">
        <v>35.64987</v>
      </c>
      <c r="F36" s="561"/>
      <c r="G36" s="594">
        <v>-29.666716907016372</v>
      </c>
      <c r="H36" s="557"/>
      <c r="I36" s="592">
        <v>123.89596</v>
      </c>
      <c r="J36" s="559"/>
      <c r="K36" s="593">
        <v>56.191120000000005</v>
      </c>
      <c r="L36" s="559"/>
      <c r="M36" s="592">
        <v>16.89556</v>
      </c>
      <c r="N36" s="559"/>
      <c r="O36" s="593" t="s">
        <v>106</v>
      </c>
      <c r="P36" s="559"/>
      <c r="Q36" s="595">
        <v>94.823188746428841</v>
      </c>
      <c r="R36" s="564"/>
      <c r="S36" s="594">
        <v>101.92121103832774</v>
      </c>
      <c r="T36" s="564"/>
      <c r="U36" s="595">
        <v>76.812343195048484</v>
      </c>
      <c r="V36" s="564"/>
      <c r="W36" s="594">
        <v>81.753202285343292</v>
      </c>
      <c r="X36" s="564"/>
      <c r="Y36" s="595">
        <v>18.010845551380367</v>
      </c>
      <c r="Z36" s="564"/>
      <c r="AA36" s="594">
        <v>20.168008752984456</v>
      </c>
    </row>
    <row r="37" spans="1:27" ht="22.5" customHeight="1" x14ac:dyDescent="0.2">
      <c r="A37" s="581" t="s">
        <v>334</v>
      </c>
      <c r="B37" s="572"/>
      <c r="C37" s="573">
        <v>17924.551440000003</v>
      </c>
      <c r="D37" s="574"/>
      <c r="E37" s="575">
        <v>18904.067420000003</v>
      </c>
      <c r="F37" s="576"/>
      <c r="G37" s="577">
        <v>9.0901116938660866</v>
      </c>
      <c r="H37" s="572"/>
      <c r="I37" s="573">
        <v>13908.78443</v>
      </c>
      <c r="J37" s="574"/>
      <c r="K37" s="575">
        <v>14766.717869999999</v>
      </c>
      <c r="L37" s="574"/>
      <c r="M37" s="573">
        <v>1451.65661</v>
      </c>
      <c r="N37" s="574"/>
      <c r="O37" s="575">
        <v>1609.2074499999999</v>
      </c>
      <c r="P37" s="574"/>
      <c r="Q37" s="578">
        <v>92.723728841342023</v>
      </c>
      <c r="R37" s="579"/>
      <c r="S37" s="577">
        <v>92.392005929209247</v>
      </c>
      <c r="T37" s="579"/>
      <c r="U37" s="578">
        <v>71.803665232303842</v>
      </c>
      <c r="V37" s="579"/>
      <c r="W37" s="577">
        <v>71.751296349511691</v>
      </c>
      <c r="X37" s="579"/>
      <c r="Y37" s="578">
        <v>20.920063609038191</v>
      </c>
      <c r="Z37" s="579"/>
      <c r="AA37" s="577">
        <v>20.640709579697553</v>
      </c>
    </row>
    <row r="38" spans="1:27" ht="12.75" customHeight="1" x14ac:dyDescent="0.2">
      <c r="A38" s="596"/>
      <c r="B38" s="538"/>
      <c r="C38" s="538"/>
      <c r="D38" s="538"/>
      <c r="E38" s="538"/>
      <c r="F38" s="538"/>
      <c r="G38" s="538"/>
      <c r="H38" s="538"/>
      <c r="I38" s="538"/>
      <c r="J38" s="538"/>
      <c r="K38" s="538"/>
      <c r="L38" s="538"/>
      <c r="M38" s="538"/>
      <c r="N38" s="538"/>
      <c r="O38" s="538"/>
      <c r="P38" s="538"/>
      <c r="Q38" s="538"/>
      <c r="R38" s="538"/>
      <c r="S38" s="538"/>
      <c r="T38" s="538"/>
      <c r="U38" s="538"/>
      <c r="V38" s="538"/>
      <c r="W38" s="538"/>
      <c r="X38" s="538"/>
      <c r="Y38" s="538"/>
      <c r="Z38" s="538"/>
      <c r="AA38" s="538"/>
    </row>
    <row r="39" spans="1:27" ht="12.75" customHeight="1" thickBot="1" x14ac:dyDescent="0.25">
      <c r="A39" s="597" t="s">
        <v>335</v>
      </c>
      <c r="B39" s="572"/>
      <c r="C39" s="598">
        <v>-2945.9988199999998</v>
      </c>
      <c r="D39" s="574"/>
      <c r="E39" s="580">
        <v>-3313.3720499999999</v>
      </c>
      <c r="F39" s="576"/>
      <c r="G39" s="599" t="s">
        <v>106</v>
      </c>
      <c r="H39" s="572"/>
      <c r="I39" s="598">
        <v>-1614.5946799999999</v>
      </c>
      <c r="J39" s="574"/>
      <c r="K39" s="580">
        <v>-1774.85132</v>
      </c>
      <c r="L39" s="574"/>
      <c r="M39" s="598" t="s">
        <v>106</v>
      </c>
      <c r="N39" s="574"/>
      <c r="O39" s="580">
        <v>-2.7328299999999999</v>
      </c>
      <c r="P39" s="574"/>
      <c r="Q39" s="600" t="s">
        <v>106</v>
      </c>
      <c r="R39" s="601"/>
      <c r="S39" s="602" t="s">
        <v>106</v>
      </c>
      <c r="T39" s="572"/>
      <c r="U39" s="600" t="s">
        <v>106</v>
      </c>
      <c r="V39" s="601"/>
      <c r="W39" s="602" t="s">
        <v>106</v>
      </c>
      <c r="X39" s="572"/>
      <c r="Y39" s="600" t="s">
        <v>106</v>
      </c>
      <c r="Z39" s="601"/>
      <c r="AA39" s="602" t="s">
        <v>106</v>
      </c>
    </row>
    <row r="40" spans="1:27" ht="12.75" customHeight="1" thickBot="1" x14ac:dyDescent="0.25">
      <c r="A40" s="603" t="s">
        <v>336</v>
      </c>
      <c r="B40" s="604"/>
      <c r="C40" s="605">
        <v>41729.444179999999</v>
      </c>
      <c r="D40" s="606"/>
      <c r="E40" s="607">
        <v>44765.541039999996</v>
      </c>
      <c r="F40" s="608"/>
      <c r="G40" s="609">
        <v>8.0661960896241425</v>
      </c>
      <c r="H40" s="604"/>
      <c r="I40" s="605">
        <v>33338.024949999999</v>
      </c>
      <c r="J40" s="606"/>
      <c r="K40" s="607">
        <v>36115.891560000004</v>
      </c>
      <c r="L40" s="606"/>
      <c r="M40" s="605">
        <v>3854.5706</v>
      </c>
      <c r="N40" s="606"/>
      <c r="O40" s="607">
        <v>3981.0007500000002</v>
      </c>
      <c r="P40" s="606"/>
      <c r="Q40" s="610">
        <v>92.041180711876564</v>
      </c>
      <c r="R40" s="611"/>
      <c r="S40" s="609">
        <v>92.701054200418582</v>
      </c>
      <c r="T40" s="611"/>
      <c r="U40" s="610">
        <v>67.216950025109384</v>
      </c>
      <c r="V40" s="611"/>
      <c r="W40" s="609">
        <v>68.274630570964092</v>
      </c>
      <c r="X40" s="611"/>
      <c r="Y40" s="610">
        <v>24.824230686767184</v>
      </c>
      <c r="Z40" s="611"/>
      <c r="AA40" s="609">
        <v>24.426423629454487</v>
      </c>
    </row>
    <row r="41" spans="1:27" ht="12.75" customHeight="1" x14ac:dyDescent="0.2">
      <c r="A41" s="612"/>
      <c r="B41" s="612"/>
      <c r="C41" s="612"/>
      <c r="D41" s="612"/>
      <c r="E41" s="612"/>
      <c r="F41" s="612"/>
      <c r="G41" s="612"/>
      <c r="H41" s="612"/>
      <c r="I41" s="612"/>
      <c r="J41" s="612"/>
      <c r="K41" s="612"/>
      <c r="L41" s="612"/>
      <c r="M41" s="612"/>
      <c r="N41" s="612"/>
      <c r="O41" s="612"/>
      <c r="P41" s="612"/>
      <c r="Q41" s="612"/>
      <c r="R41" s="612"/>
      <c r="S41" s="612"/>
      <c r="T41" s="612"/>
      <c r="U41" s="612"/>
      <c r="V41" s="612"/>
      <c r="W41" s="612"/>
      <c r="X41" s="612"/>
      <c r="Y41" s="612"/>
      <c r="Z41" s="612"/>
      <c r="AA41" s="612"/>
    </row>
    <row r="42" spans="1:27" ht="12.75" customHeight="1" x14ac:dyDescent="0.2">
      <c r="A42" s="613" t="s">
        <v>294</v>
      </c>
      <c r="B42" s="612"/>
      <c r="C42" s="612"/>
      <c r="D42" s="612"/>
      <c r="E42" s="612"/>
      <c r="F42" s="612"/>
      <c r="G42" s="612"/>
      <c r="H42" s="612"/>
      <c r="I42" s="612"/>
      <c r="J42" s="612"/>
      <c r="K42" s="612"/>
      <c r="L42" s="612"/>
      <c r="M42" s="612"/>
      <c r="N42" s="612"/>
      <c r="O42" s="612"/>
      <c r="P42" s="612"/>
      <c r="Q42" s="612"/>
      <c r="R42" s="612"/>
      <c r="S42" s="612"/>
      <c r="T42" s="612"/>
      <c r="U42" s="612"/>
      <c r="V42" s="612"/>
      <c r="W42" s="612"/>
      <c r="X42" s="612"/>
      <c r="Y42" s="612"/>
      <c r="Z42" s="612"/>
      <c r="AA42" s="612"/>
    </row>
    <row r="43" spans="1:27" ht="12.75" customHeight="1" x14ac:dyDescent="0.2">
      <c r="A43" s="613" t="s">
        <v>337</v>
      </c>
      <c r="B43" s="612"/>
      <c r="C43" s="612"/>
      <c r="D43" s="612"/>
      <c r="E43" s="612"/>
      <c r="F43" s="612"/>
      <c r="G43" s="612"/>
      <c r="H43" s="612"/>
      <c r="I43" s="612"/>
      <c r="J43" s="612"/>
      <c r="K43" s="612"/>
      <c r="L43" s="612"/>
      <c r="M43" s="612"/>
      <c r="N43" s="612"/>
      <c r="O43" s="612"/>
      <c r="P43" s="612"/>
      <c r="Q43" s="612"/>
      <c r="R43" s="612"/>
      <c r="S43" s="612"/>
      <c r="T43" s="612"/>
      <c r="U43" s="612"/>
      <c r="V43" s="612"/>
      <c r="W43" s="612"/>
      <c r="X43" s="612"/>
      <c r="Y43" s="612"/>
      <c r="Z43" s="612"/>
      <c r="AA43" s="612"/>
    </row>
    <row r="44" spans="1:27" ht="12.75" customHeight="1" x14ac:dyDescent="0.2">
      <c r="A44" s="613" t="s">
        <v>338</v>
      </c>
      <c r="B44" s="612"/>
      <c r="C44" s="612"/>
      <c r="D44" s="612"/>
      <c r="E44" s="612"/>
      <c r="F44" s="612"/>
      <c r="G44" s="612"/>
      <c r="H44" s="612"/>
      <c r="I44" s="612"/>
      <c r="J44" s="612"/>
      <c r="K44" s="612"/>
      <c r="L44" s="612"/>
      <c r="M44" s="612"/>
      <c r="N44" s="612"/>
      <c r="O44" s="612"/>
      <c r="P44" s="612"/>
      <c r="Q44" s="612"/>
      <c r="R44" s="612"/>
      <c r="S44" s="612"/>
      <c r="T44" s="612"/>
      <c r="U44" s="612"/>
      <c r="V44" s="612"/>
      <c r="W44" s="612"/>
      <c r="X44" s="612"/>
      <c r="Y44" s="612"/>
      <c r="Z44" s="612"/>
      <c r="AA44" s="612"/>
    </row>
    <row r="45" spans="1:27" ht="12.75" customHeight="1" x14ac:dyDescent="0.2"/>
    <row r="46" spans="1:27" ht="12.75" customHeight="1" x14ac:dyDescent="0.2"/>
    <row r="47" spans="1:27" ht="12.75" customHeight="1" x14ac:dyDescent="0.2"/>
    <row r="48" spans="1:27" ht="12" customHeight="1" x14ac:dyDescent="0.2"/>
    <row r="49" s="12" customFormat="1" ht="12" customHeight="1" x14ac:dyDescent="0.2"/>
    <row r="50" s="12" customFormat="1" ht="12" customHeight="1" x14ac:dyDescent="0.2"/>
    <row r="51" s="12" customFormat="1" ht="12" customHeight="1" x14ac:dyDescent="0.2"/>
    <row r="52" s="12" customFormat="1" ht="12" customHeight="1" x14ac:dyDescent="0.2"/>
    <row r="53" s="12" customFormat="1" ht="12" customHeight="1" x14ac:dyDescent="0.2"/>
  </sheetData>
  <mergeCells count="6">
    <mergeCell ref="Y4:AA4"/>
    <mergeCell ref="C4:G4"/>
    <mergeCell ref="I4:K4"/>
    <mergeCell ref="M4:O4"/>
    <mergeCell ref="Q4:S4"/>
    <mergeCell ref="U4:W4"/>
  </mergeCells>
  <hyperlinks>
    <hyperlink ref="AA1" location="'Index'!A1" display="'Index'!A1" xr:uid="{B44D58CA-77C7-49AD-ACCC-82191D65B85D}"/>
  </hyperlinks>
  <pageMargins left="0.35433070866141703" right="0.27559055118110198" top="0.59055118110236204" bottom="0.27559055118110198" header="0.31496062992126" footer="0.196850393700787"/>
  <pageSetup scale="6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DDF22-0525-4641-95A8-55317BEC7591}">
  <sheetPr>
    <pageSetUpPr fitToPage="1"/>
  </sheetPr>
  <dimension ref="A1:AA53"/>
  <sheetViews>
    <sheetView workbookViewId="0"/>
  </sheetViews>
  <sheetFormatPr defaultRowHeight="12.75" x14ac:dyDescent="0.2"/>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9.140625" style="12"/>
  </cols>
  <sheetData>
    <row r="1" spans="1:27" ht="18" customHeight="1" x14ac:dyDescent="0.2">
      <c r="A1" s="475" t="s">
        <v>96</v>
      </c>
      <c r="B1" s="538"/>
      <c r="C1" s="538"/>
      <c r="D1" s="538"/>
      <c r="E1" s="538"/>
      <c r="F1" s="538"/>
      <c r="G1" s="538"/>
      <c r="H1" s="538"/>
      <c r="I1" s="538"/>
      <c r="J1" s="538"/>
      <c r="K1" s="538"/>
      <c r="L1" s="538"/>
      <c r="M1" s="538"/>
      <c r="N1" s="538"/>
      <c r="O1" s="538"/>
      <c r="P1" s="538"/>
      <c r="Q1" s="538"/>
      <c r="R1" s="538"/>
      <c r="S1" s="538"/>
      <c r="T1" s="538"/>
      <c r="U1" s="538"/>
      <c r="V1" s="538"/>
      <c r="W1" s="538"/>
      <c r="X1" s="538"/>
      <c r="Y1" s="538"/>
      <c r="Z1" s="538"/>
      <c r="AA1" s="992" t="s">
        <v>427</v>
      </c>
    </row>
    <row r="2" spans="1:27" ht="15" customHeight="1" x14ac:dyDescent="0.2">
      <c r="A2" s="38" t="s">
        <v>339</v>
      </c>
      <c r="B2" s="538"/>
      <c r="C2" s="538"/>
      <c r="D2" s="538"/>
      <c r="E2" s="538"/>
      <c r="F2" s="538"/>
      <c r="G2" s="538"/>
      <c r="H2" s="538"/>
      <c r="I2" s="538"/>
      <c r="J2" s="538"/>
      <c r="K2" s="538"/>
      <c r="L2" s="538"/>
      <c r="M2" s="538"/>
      <c r="N2" s="538"/>
      <c r="O2" s="538"/>
      <c r="P2" s="538"/>
      <c r="Q2" s="538"/>
      <c r="R2" s="538"/>
      <c r="S2" s="538"/>
      <c r="T2" s="538"/>
      <c r="U2" s="538"/>
      <c r="V2" s="538"/>
      <c r="W2" s="538"/>
      <c r="X2" s="538"/>
      <c r="Y2" s="538"/>
      <c r="Z2" s="538"/>
      <c r="AA2" s="538"/>
    </row>
    <row r="3" spans="1:27" ht="9.75" customHeight="1" thickBot="1" x14ac:dyDescent="0.25">
      <c r="A3" s="538"/>
      <c r="B3" s="538"/>
      <c r="C3" s="538"/>
      <c r="D3" s="538"/>
      <c r="E3" s="538"/>
      <c r="F3" s="538"/>
      <c r="G3" s="538"/>
      <c r="H3" s="538"/>
      <c r="I3" s="538"/>
      <c r="J3" s="538"/>
      <c r="K3" s="538"/>
      <c r="L3" s="538"/>
      <c r="M3" s="538"/>
      <c r="N3" s="538"/>
      <c r="O3" s="538"/>
      <c r="P3" s="538"/>
      <c r="Q3" s="538"/>
      <c r="R3" s="538"/>
      <c r="S3" s="538"/>
      <c r="T3" s="538"/>
      <c r="U3" s="538"/>
      <c r="V3" s="538"/>
      <c r="W3" s="538"/>
      <c r="X3" s="538"/>
      <c r="Y3" s="538"/>
      <c r="Z3" s="538"/>
      <c r="AA3" s="538"/>
    </row>
    <row r="4" spans="1:27" ht="15" customHeight="1" x14ac:dyDescent="0.2">
      <c r="A4" s="539"/>
      <c r="B4" s="540"/>
      <c r="C4" s="1133" t="s">
        <v>221</v>
      </c>
      <c r="D4" s="1133"/>
      <c r="E4" s="1133"/>
      <c r="F4" s="1133"/>
      <c r="G4" s="1133"/>
      <c r="H4" s="541"/>
      <c r="I4" s="1133" t="s">
        <v>223</v>
      </c>
      <c r="J4" s="1133"/>
      <c r="K4" s="1133"/>
      <c r="L4" s="542"/>
      <c r="M4" s="1133" t="s">
        <v>301</v>
      </c>
      <c r="N4" s="1133"/>
      <c r="O4" s="1133"/>
      <c r="P4" s="542"/>
      <c r="Q4" s="1133" t="s">
        <v>302</v>
      </c>
      <c r="R4" s="1133"/>
      <c r="S4" s="1133"/>
      <c r="T4" s="542"/>
      <c r="U4" s="1133" t="s">
        <v>303</v>
      </c>
      <c r="V4" s="1133"/>
      <c r="W4" s="1133"/>
      <c r="X4" s="542"/>
      <c r="Y4" s="1133" t="s">
        <v>304</v>
      </c>
      <c r="Z4" s="1133"/>
      <c r="AA4" s="1133"/>
    </row>
    <row r="5" spans="1:27" ht="30" customHeight="1" x14ac:dyDescent="0.2">
      <c r="A5" s="543"/>
      <c r="B5" s="544"/>
      <c r="C5" s="545"/>
      <c r="D5" s="546"/>
      <c r="E5" s="545"/>
      <c r="F5" s="545"/>
      <c r="G5" s="547" t="s">
        <v>305</v>
      </c>
      <c r="H5" s="546"/>
      <c r="I5" s="545"/>
      <c r="J5" s="546"/>
      <c r="K5" s="545"/>
      <c r="L5" s="545"/>
      <c r="M5" s="545"/>
      <c r="N5" s="546"/>
      <c r="O5" s="545"/>
      <c r="P5" s="545"/>
      <c r="Q5" s="545"/>
      <c r="R5" s="546"/>
      <c r="S5" s="545"/>
      <c r="T5" s="545"/>
      <c r="U5" s="545"/>
      <c r="V5" s="546"/>
      <c r="W5" s="545"/>
      <c r="X5" s="545"/>
      <c r="Y5" s="545"/>
      <c r="Z5" s="545"/>
      <c r="AA5" s="545"/>
    </row>
    <row r="6" spans="1:27" ht="15" customHeight="1" x14ac:dyDescent="0.2">
      <c r="A6" s="548"/>
      <c r="B6" s="549"/>
      <c r="C6" s="550" t="s">
        <v>44</v>
      </c>
      <c r="D6" s="549"/>
      <c r="E6" s="551" t="s">
        <v>48</v>
      </c>
      <c r="F6" s="551"/>
      <c r="G6" s="551" t="s">
        <v>48</v>
      </c>
      <c r="H6" s="549"/>
      <c r="I6" s="550" t="s">
        <v>44</v>
      </c>
      <c r="J6" s="549"/>
      <c r="K6" s="551" t="s">
        <v>48</v>
      </c>
      <c r="L6" s="550"/>
      <c r="M6" s="550" t="s">
        <v>44</v>
      </c>
      <c r="N6" s="549"/>
      <c r="O6" s="551" t="s">
        <v>48</v>
      </c>
      <c r="P6" s="550"/>
      <c r="Q6" s="550" t="s">
        <v>44</v>
      </c>
      <c r="R6" s="549"/>
      <c r="S6" s="551" t="s">
        <v>48</v>
      </c>
      <c r="T6" s="550"/>
      <c r="U6" s="550" t="s">
        <v>44</v>
      </c>
      <c r="V6" s="549"/>
      <c r="W6" s="551" t="s">
        <v>48</v>
      </c>
      <c r="X6" s="550"/>
      <c r="Y6" s="550" t="s">
        <v>44</v>
      </c>
      <c r="Z6" s="549"/>
      <c r="AA6" s="551" t="s">
        <v>48</v>
      </c>
    </row>
    <row r="7" spans="1:27" ht="15" customHeight="1" thickBot="1" x14ac:dyDescent="0.25">
      <c r="A7" s="552"/>
      <c r="B7" s="549"/>
      <c r="C7" s="553" t="s">
        <v>101</v>
      </c>
      <c r="D7" s="549"/>
      <c r="E7" s="554" t="s">
        <v>101</v>
      </c>
      <c r="F7" s="555"/>
      <c r="G7" s="554" t="s">
        <v>307</v>
      </c>
      <c r="H7" s="549"/>
      <c r="I7" s="553" t="s">
        <v>101</v>
      </c>
      <c r="J7" s="549"/>
      <c r="K7" s="554" t="s">
        <v>101</v>
      </c>
      <c r="L7" s="549"/>
      <c r="M7" s="553" t="s">
        <v>101</v>
      </c>
      <c r="N7" s="549"/>
      <c r="O7" s="554" t="s">
        <v>101</v>
      </c>
      <c r="P7" s="549"/>
      <c r="Q7" s="553" t="s">
        <v>307</v>
      </c>
      <c r="R7" s="549"/>
      <c r="S7" s="554" t="s">
        <v>307</v>
      </c>
      <c r="T7" s="549"/>
      <c r="U7" s="553" t="s">
        <v>307</v>
      </c>
      <c r="V7" s="549"/>
      <c r="W7" s="554" t="s">
        <v>307</v>
      </c>
      <c r="X7" s="549"/>
      <c r="Y7" s="553" t="s">
        <v>307</v>
      </c>
      <c r="Z7" s="549"/>
      <c r="AA7" s="554" t="s">
        <v>307</v>
      </c>
    </row>
    <row r="8" spans="1:27" ht="12.75" customHeight="1" x14ac:dyDescent="0.2">
      <c r="A8" s="556" t="s">
        <v>308</v>
      </c>
      <c r="B8" s="557"/>
      <c r="C8" s="558">
        <v>2366.6715000000004</v>
      </c>
      <c r="D8" s="559"/>
      <c r="E8" s="560">
        <v>2573.28964</v>
      </c>
      <c r="F8" s="561"/>
      <c r="G8" s="562">
        <v>8.7303261141227093</v>
      </c>
      <c r="H8" s="557"/>
      <c r="I8" s="558">
        <v>2915.0567599999999</v>
      </c>
      <c r="J8" s="559"/>
      <c r="K8" s="560">
        <v>3142.5561899999998</v>
      </c>
      <c r="L8" s="559"/>
      <c r="M8" s="558">
        <v>391.28834999999992</v>
      </c>
      <c r="N8" s="559"/>
      <c r="O8" s="560">
        <v>131.75833000000006</v>
      </c>
      <c r="P8" s="559"/>
      <c r="Q8" s="563">
        <v>90.285927399917938</v>
      </c>
      <c r="R8" s="564"/>
      <c r="S8" s="565">
        <v>99.816258178028022</v>
      </c>
      <c r="T8" s="564"/>
      <c r="U8" s="563">
        <v>66.295235019711924</v>
      </c>
      <c r="V8" s="564"/>
      <c r="W8" s="565">
        <v>76.271118003462036</v>
      </c>
      <c r="X8" s="564"/>
      <c r="Y8" s="563">
        <v>23.990692380206006</v>
      </c>
      <c r="Z8" s="564"/>
      <c r="AA8" s="565">
        <v>23.545140174565983</v>
      </c>
    </row>
    <row r="9" spans="1:27" ht="12.75" customHeight="1" x14ac:dyDescent="0.2">
      <c r="A9" s="566" t="s">
        <v>309</v>
      </c>
      <c r="B9" s="557"/>
      <c r="C9" s="567">
        <v>271.54385000000002</v>
      </c>
      <c r="D9" s="559"/>
      <c r="E9" s="568">
        <v>284.66424000000006</v>
      </c>
      <c r="F9" s="561"/>
      <c r="G9" s="569">
        <v>4.3431494725684185</v>
      </c>
      <c r="H9" s="557"/>
      <c r="I9" s="567">
        <v>508.12500999999997</v>
      </c>
      <c r="J9" s="559"/>
      <c r="K9" s="568">
        <v>526.34933999999998</v>
      </c>
      <c r="L9" s="559"/>
      <c r="M9" s="567">
        <v>74.359860000000026</v>
      </c>
      <c r="N9" s="559"/>
      <c r="O9" s="568">
        <v>84.366780000000006</v>
      </c>
      <c r="P9" s="559"/>
      <c r="Q9" s="570">
        <v>88.489655331076904</v>
      </c>
      <c r="R9" s="564"/>
      <c r="S9" s="569">
        <v>87.765477201890306</v>
      </c>
      <c r="T9" s="564"/>
      <c r="U9" s="570">
        <v>64.881986422986742</v>
      </c>
      <c r="V9" s="564"/>
      <c r="W9" s="569">
        <v>65.143662952061476</v>
      </c>
      <c r="X9" s="564"/>
      <c r="Y9" s="570">
        <v>23.607668908090158</v>
      </c>
      <c r="Z9" s="564"/>
      <c r="AA9" s="569">
        <v>22.62181424982883</v>
      </c>
    </row>
    <row r="10" spans="1:27" ht="12.75" customHeight="1" x14ac:dyDescent="0.2">
      <c r="A10" s="566" t="s">
        <v>310</v>
      </c>
      <c r="B10" s="557"/>
      <c r="C10" s="567">
        <v>1048.0938300000003</v>
      </c>
      <c r="D10" s="559"/>
      <c r="E10" s="568">
        <v>1116.4034200000001</v>
      </c>
      <c r="F10" s="561"/>
      <c r="G10" s="569">
        <v>7.5205405063380564</v>
      </c>
      <c r="H10" s="557"/>
      <c r="I10" s="567">
        <v>1038.1993600000001</v>
      </c>
      <c r="J10" s="559"/>
      <c r="K10" s="568">
        <v>1097.6622699999998</v>
      </c>
      <c r="L10" s="559"/>
      <c r="M10" s="567">
        <v>143.76618000000002</v>
      </c>
      <c r="N10" s="559"/>
      <c r="O10" s="568">
        <v>149.20802</v>
      </c>
      <c r="P10" s="559"/>
      <c r="Q10" s="570">
        <v>89.514358783654032</v>
      </c>
      <c r="R10" s="564"/>
      <c r="S10" s="569">
        <v>88.87278051380963</v>
      </c>
      <c r="T10" s="564"/>
      <c r="U10" s="570">
        <v>62.469768812032413</v>
      </c>
      <c r="V10" s="564"/>
      <c r="W10" s="569">
        <v>63.706896839954275</v>
      </c>
      <c r="X10" s="564"/>
      <c r="Y10" s="570">
        <v>27.04458997162163</v>
      </c>
      <c r="Z10" s="564"/>
      <c r="AA10" s="569">
        <v>25.165883673855348</v>
      </c>
    </row>
    <row r="11" spans="1:27" ht="22.5" customHeight="1" x14ac:dyDescent="0.2">
      <c r="A11" s="571" t="s">
        <v>311</v>
      </c>
      <c r="B11" s="572"/>
      <c r="C11" s="573">
        <v>3686.3091800000002</v>
      </c>
      <c r="D11" s="574"/>
      <c r="E11" s="575">
        <v>3974.3572999999988</v>
      </c>
      <c r="F11" s="576"/>
      <c r="G11" s="577">
        <v>8.0634254944947372</v>
      </c>
      <c r="H11" s="572"/>
      <c r="I11" s="573">
        <v>4461.3811299999998</v>
      </c>
      <c r="J11" s="574"/>
      <c r="K11" s="575">
        <v>4766.5677999999998</v>
      </c>
      <c r="L11" s="574"/>
      <c r="M11" s="573">
        <v>609.41439000000003</v>
      </c>
      <c r="N11" s="574"/>
      <c r="O11" s="575">
        <v>365.33312999999998</v>
      </c>
      <c r="P11" s="574"/>
      <c r="Q11" s="578">
        <v>89.901792362671358</v>
      </c>
      <c r="R11" s="579"/>
      <c r="S11" s="577">
        <v>95.965444779784733</v>
      </c>
      <c r="T11" s="579"/>
      <c r="U11" s="578">
        <v>65.244057505573394</v>
      </c>
      <c r="V11" s="579"/>
      <c r="W11" s="577">
        <v>72.149032475736533</v>
      </c>
      <c r="X11" s="579"/>
      <c r="Y11" s="578">
        <v>24.657734857097953</v>
      </c>
      <c r="Z11" s="579"/>
      <c r="AA11" s="577">
        <v>23.816412304048207</v>
      </c>
    </row>
    <row r="12" spans="1:27" ht="12.75" customHeight="1" x14ac:dyDescent="0.2">
      <c r="A12" s="556"/>
      <c r="B12" s="557"/>
      <c r="C12" s="558"/>
      <c r="D12" s="559"/>
      <c r="E12" s="580"/>
      <c r="F12" s="561"/>
      <c r="G12" s="565"/>
      <c r="H12" s="557"/>
      <c r="I12" s="558"/>
      <c r="J12" s="559"/>
      <c r="K12" s="580"/>
      <c r="L12" s="559"/>
      <c r="M12" s="558"/>
      <c r="N12" s="559"/>
      <c r="O12" s="580"/>
      <c r="P12" s="559"/>
      <c r="Q12" s="563"/>
      <c r="R12" s="564"/>
      <c r="S12" s="565"/>
      <c r="T12" s="564"/>
      <c r="U12" s="563"/>
      <c r="V12" s="564"/>
      <c r="W12" s="565"/>
      <c r="X12" s="564"/>
      <c r="Y12" s="563"/>
      <c r="Z12" s="564"/>
      <c r="AA12" s="565"/>
    </row>
    <row r="13" spans="1:27" ht="12.75" customHeight="1" x14ac:dyDescent="0.2">
      <c r="A13" s="566" t="s">
        <v>312</v>
      </c>
      <c r="B13" s="557"/>
      <c r="C13" s="567">
        <v>1149.7340299999998</v>
      </c>
      <c r="D13" s="559"/>
      <c r="E13" s="568">
        <v>1435.7502799999997</v>
      </c>
      <c r="F13" s="561"/>
      <c r="G13" s="569">
        <v>10.703342406939083</v>
      </c>
      <c r="H13" s="557"/>
      <c r="I13" s="567">
        <v>1090.4976399999998</v>
      </c>
      <c r="J13" s="559"/>
      <c r="K13" s="568">
        <v>1370.2865199999999</v>
      </c>
      <c r="L13" s="559"/>
      <c r="M13" s="567">
        <v>127.90288000000004</v>
      </c>
      <c r="N13" s="559"/>
      <c r="O13" s="568">
        <v>173.44951</v>
      </c>
      <c r="P13" s="559"/>
      <c r="Q13" s="570">
        <v>91.561492971227338</v>
      </c>
      <c r="R13" s="564"/>
      <c r="S13" s="569">
        <v>90.265396466134689</v>
      </c>
      <c r="T13" s="564"/>
      <c r="U13" s="570">
        <v>64.322784779249957</v>
      </c>
      <c r="V13" s="564"/>
      <c r="W13" s="569">
        <v>63.709706492624619</v>
      </c>
      <c r="X13" s="564"/>
      <c r="Y13" s="570">
        <v>27.238708191977384</v>
      </c>
      <c r="Z13" s="564"/>
      <c r="AA13" s="569">
        <v>26.55568997351007</v>
      </c>
    </row>
    <row r="14" spans="1:27" ht="12.75" customHeight="1" x14ac:dyDescent="0.2">
      <c r="A14" s="566" t="s">
        <v>313</v>
      </c>
      <c r="B14" s="557"/>
      <c r="C14" s="567">
        <v>1070.7872000000002</v>
      </c>
      <c r="D14" s="559"/>
      <c r="E14" s="568">
        <v>1138.5340899999999</v>
      </c>
      <c r="F14" s="561"/>
      <c r="G14" s="569">
        <v>6.3268303916968431</v>
      </c>
      <c r="H14" s="557"/>
      <c r="I14" s="567">
        <v>1184.8995099999997</v>
      </c>
      <c r="J14" s="559"/>
      <c r="K14" s="568">
        <v>1231.78612</v>
      </c>
      <c r="L14" s="559"/>
      <c r="M14" s="567">
        <v>134.92213000000001</v>
      </c>
      <c r="N14" s="559"/>
      <c r="O14" s="568">
        <v>131.25337999999996</v>
      </c>
      <c r="P14" s="559"/>
      <c r="Q14" s="570">
        <v>94.344466392766094</v>
      </c>
      <c r="R14" s="564"/>
      <c r="S14" s="569">
        <v>93.478560222776338</v>
      </c>
      <c r="T14" s="564"/>
      <c r="U14" s="570">
        <v>71.80597196803636</v>
      </c>
      <c r="V14" s="564"/>
      <c r="W14" s="569">
        <v>69.989366335772644</v>
      </c>
      <c r="X14" s="564"/>
      <c r="Y14" s="570">
        <v>22.538494424729741</v>
      </c>
      <c r="Z14" s="564"/>
      <c r="AA14" s="569">
        <v>23.489193887003694</v>
      </c>
    </row>
    <row r="15" spans="1:27" ht="12.75" customHeight="1" x14ac:dyDescent="0.2">
      <c r="A15" s="566" t="s">
        <v>314</v>
      </c>
      <c r="B15" s="557"/>
      <c r="C15" s="567">
        <v>306.90720999999996</v>
      </c>
      <c r="D15" s="559"/>
      <c r="E15" s="568">
        <v>326.8449599999999</v>
      </c>
      <c r="F15" s="561"/>
      <c r="G15" s="569">
        <v>6.4963446117802386</v>
      </c>
      <c r="H15" s="557"/>
      <c r="I15" s="567">
        <v>359.63999000000007</v>
      </c>
      <c r="J15" s="559"/>
      <c r="K15" s="568">
        <v>379.32646999999997</v>
      </c>
      <c r="L15" s="559"/>
      <c r="M15" s="567">
        <v>72.421009999999995</v>
      </c>
      <c r="N15" s="559"/>
      <c r="O15" s="568">
        <v>45.880709999999993</v>
      </c>
      <c r="P15" s="559"/>
      <c r="Q15" s="570">
        <v>88.167531091300489</v>
      </c>
      <c r="R15" s="564"/>
      <c r="S15" s="569">
        <v>95.212171721103473</v>
      </c>
      <c r="T15" s="564"/>
      <c r="U15" s="570">
        <v>61.303254957826013</v>
      </c>
      <c r="V15" s="564"/>
      <c r="W15" s="569">
        <v>68.519241486100356</v>
      </c>
      <c r="X15" s="564"/>
      <c r="Y15" s="570">
        <v>26.864276133474469</v>
      </c>
      <c r="Z15" s="564"/>
      <c r="AA15" s="569">
        <v>26.692930235003111</v>
      </c>
    </row>
    <row r="16" spans="1:27" ht="12.75" customHeight="1" x14ac:dyDescent="0.2">
      <c r="A16" s="566" t="s">
        <v>315</v>
      </c>
      <c r="B16" s="557"/>
      <c r="C16" s="567">
        <v>216.78197</v>
      </c>
      <c r="D16" s="559"/>
      <c r="E16" s="568">
        <v>499.84530999999993</v>
      </c>
      <c r="F16" s="561"/>
      <c r="G16" s="569">
        <v>184.83637589550997</v>
      </c>
      <c r="H16" s="557"/>
      <c r="I16" s="567">
        <v>193.68304999999998</v>
      </c>
      <c r="J16" s="559"/>
      <c r="K16" s="568">
        <v>412.95970000000005</v>
      </c>
      <c r="L16" s="559"/>
      <c r="M16" s="567">
        <v>87.269369999999995</v>
      </c>
      <c r="N16" s="559"/>
      <c r="O16" s="568">
        <v>98.53558000000001</v>
      </c>
      <c r="P16" s="559"/>
      <c r="Q16" s="570">
        <v>101.72421386383583</v>
      </c>
      <c r="R16" s="564"/>
      <c r="S16" s="569">
        <v>99.874811028775923</v>
      </c>
      <c r="T16" s="564"/>
      <c r="U16" s="570">
        <v>83.33727706167376</v>
      </c>
      <c r="V16" s="564"/>
      <c r="W16" s="569">
        <v>80.391653229116528</v>
      </c>
      <c r="X16" s="564"/>
      <c r="Y16" s="570">
        <v>18.386936802162097</v>
      </c>
      <c r="Z16" s="564"/>
      <c r="AA16" s="569">
        <v>19.483157799659388</v>
      </c>
    </row>
    <row r="17" spans="1:27" ht="12.75" customHeight="1" x14ac:dyDescent="0.2">
      <c r="A17" s="566" t="s">
        <v>316</v>
      </c>
      <c r="B17" s="557"/>
      <c r="C17" s="567">
        <v>71.719879999999989</v>
      </c>
      <c r="D17" s="559"/>
      <c r="E17" s="568">
        <v>74.780589999999989</v>
      </c>
      <c r="F17" s="561"/>
      <c r="G17" s="569">
        <v>4.2675894047786915</v>
      </c>
      <c r="H17" s="557"/>
      <c r="I17" s="567">
        <v>62.380799999999994</v>
      </c>
      <c r="J17" s="559"/>
      <c r="K17" s="568">
        <v>67.165580000000006</v>
      </c>
      <c r="L17" s="559"/>
      <c r="M17" s="567">
        <v>5.04589</v>
      </c>
      <c r="N17" s="559"/>
      <c r="O17" s="568">
        <v>5.725270000000001</v>
      </c>
      <c r="P17" s="559"/>
      <c r="Q17" s="570">
        <v>94.365990817687489</v>
      </c>
      <c r="R17" s="564"/>
      <c r="S17" s="569">
        <v>94.670156946459784</v>
      </c>
      <c r="T17" s="564"/>
      <c r="U17" s="570">
        <v>59.803240740740748</v>
      </c>
      <c r="V17" s="564"/>
      <c r="W17" s="569">
        <v>62.036194729502824</v>
      </c>
      <c r="X17" s="564"/>
      <c r="Y17" s="570">
        <v>34.562750076946749</v>
      </c>
      <c r="Z17" s="564"/>
      <c r="AA17" s="569">
        <v>32.633962216956967</v>
      </c>
    </row>
    <row r="18" spans="1:27" ht="12.75" customHeight="1" x14ac:dyDescent="0.2">
      <c r="A18" s="566" t="s">
        <v>317</v>
      </c>
      <c r="B18" s="557"/>
      <c r="C18" s="567">
        <v>2314.9800100000002</v>
      </c>
      <c r="D18" s="559"/>
      <c r="E18" s="568">
        <v>2302.17715</v>
      </c>
      <c r="F18" s="561"/>
      <c r="G18" s="569">
        <v>-4.6155208463561612</v>
      </c>
      <c r="H18" s="557"/>
      <c r="I18" s="567">
        <v>1704.6632900000002</v>
      </c>
      <c r="J18" s="559"/>
      <c r="K18" s="568">
        <v>1788.1634799999999</v>
      </c>
      <c r="L18" s="559"/>
      <c r="M18" s="567">
        <v>85.145830000000004</v>
      </c>
      <c r="N18" s="559"/>
      <c r="O18" s="568">
        <v>82.802359999999993</v>
      </c>
      <c r="P18" s="559"/>
      <c r="Q18" s="570">
        <v>94.869196133155398</v>
      </c>
      <c r="R18" s="564"/>
      <c r="S18" s="569">
        <v>96.320007049914707</v>
      </c>
      <c r="T18" s="564"/>
      <c r="U18" s="570">
        <v>67.892387123559146</v>
      </c>
      <c r="V18" s="564"/>
      <c r="W18" s="569">
        <v>68.537809529585076</v>
      </c>
      <c r="X18" s="564"/>
      <c r="Y18" s="570">
        <v>26.976809009596252</v>
      </c>
      <c r="Z18" s="564"/>
      <c r="AA18" s="569">
        <v>27.782197520329628</v>
      </c>
    </row>
    <row r="19" spans="1:27" ht="12.75" customHeight="1" x14ac:dyDescent="0.2">
      <c r="A19" s="566" t="s">
        <v>318</v>
      </c>
      <c r="B19" s="557"/>
      <c r="C19" s="567">
        <v>249.87146000000001</v>
      </c>
      <c r="D19" s="559"/>
      <c r="E19" s="568">
        <v>283.21782999999999</v>
      </c>
      <c r="F19" s="561"/>
      <c r="G19" s="569">
        <v>3.3906913578685485</v>
      </c>
      <c r="H19" s="557"/>
      <c r="I19" s="567">
        <v>248.10837999999998</v>
      </c>
      <c r="J19" s="559"/>
      <c r="K19" s="568">
        <v>262.84325999999999</v>
      </c>
      <c r="L19" s="559"/>
      <c r="M19" s="567">
        <v>13.752050000000001</v>
      </c>
      <c r="N19" s="559"/>
      <c r="O19" s="568">
        <v>9.2966800000000003</v>
      </c>
      <c r="P19" s="559"/>
      <c r="Q19" s="570">
        <v>95.883758541327779</v>
      </c>
      <c r="R19" s="564"/>
      <c r="S19" s="569">
        <v>97.311755302380604</v>
      </c>
      <c r="T19" s="564"/>
      <c r="U19" s="570">
        <v>80.777852001613155</v>
      </c>
      <c r="V19" s="564"/>
      <c r="W19" s="569">
        <v>81.968771046288197</v>
      </c>
      <c r="X19" s="564"/>
      <c r="Y19" s="570">
        <v>15.105906539714621</v>
      </c>
      <c r="Z19" s="564"/>
      <c r="AA19" s="569">
        <v>15.342984256092397</v>
      </c>
    </row>
    <row r="20" spans="1:27" ht="22.5" customHeight="1" x14ac:dyDescent="0.2">
      <c r="A20" s="581" t="s">
        <v>319</v>
      </c>
      <c r="B20" s="572"/>
      <c r="C20" s="573">
        <v>5380.7817600000017</v>
      </c>
      <c r="D20" s="574"/>
      <c r="E20" s="575">
        <v>6061.1502100000007</v>
      </c>
      <c r="F20" s="576"/>
      <c r="G20" s="577">
        <v>9.5919378449640877</v>
      </c>
      <c r="H20" s="572"/>
      <c r="I20" s="573">
        <v>4843.87266</v>
      </c>
      <c r="J20" s="574"/>
      <c r="K20" s="575">
        <v>5512.5311299999994</v>
      </c>
      <c r="L20" s="574"/>
      <c r="M20" s="573">
        <v>526.45915999999988</v>
      </c>
      <c r="N20" s="574"/>
      <c r="O20" s="575">
        <v>546.94349000000022</v>
      </c>
      <c r="P20" s="574"/>
      <c r="Q20" s="578">
        <v>93.818188028089068</v>
      </c>
      <c r="R20" s="579"/>
      <c r="S20" s="577">
        <v>94.397299485182245</v>
      </c>
      <c r="T20" s="579"/>
      <c r="U20" s="578">
        <v>68.730279544549376</v>
      </c>
      <c r="V20" s="579"/>
      <c r="W20" s="577">
        <v>69.109922831401775</v>
      </c>
      <c r="X20" s="579"/>
      <c r="Y20" s="578">
        <v>25.087908483539699</v>
      </c>
      <c r="Z20" s="579"/>
      <c r="AA20" s="577">
        <v>25.287376653780459</v>
      </c>
    </row>
    <row r="21" spans="1:27" ht="12.75" customHeight="1" x14ac:dyDescent="0.2">
      <c r="A21" s="582"/>
      <c r="B21" s="557"/>
      <c r="C21" s="558"/>
      <c r="D21" s="559"/>
      <c r="E21" s="580"/>
      <c r="F21" s="561"/>
      <c r="G21" s="565"/>
      <c r="H21" s="557"/>
      <c r="I21" s="558"/>
      <c r="J21" s="559"/>
      <c r="K21" s="580"/>
      <c r="L21" s="559"/>
      <c r="M21" s="558"/>
      <c r="N21" s="559"/>
      <c r="O21" s="580"/>
      <c r="P21" s="559"/>
      <c r="Q21" s="563"/>
      <c r="R21" s="564"/>
      <c r="S21" s="565"/>
      <c r="T21" s="564"/>
      <c r="U21" s="563"/>
      <c r="V21" s="564"/>
      <c r="W21" s="565"/>
      <c r="X21" s="564"/>
      <c r="Y21" s="563"/>
      <c r="Z21" s="564"/>
      <c r="AA21" s="565"/>
    </row>
    <row r="22" spans="1:27" ht="12.75" customHeight="1" x14ac:dyDescent="0.2">
      <c r="A22" s="566" t="s">
        <v>320</v>
      </c>
      <c r="B22" s="557"/>
      <c r="C22" s="567">
        <v>440.50502999999998</v>
      </c>
      <c r="D22" s="559"/>
      <c r="E22" s="568">
        <v>468.36572999999999</v>
      </c>
      <c r="F22" s="561"/>
      <c r="G22" s="569">
        <v>9.513191136373651</v>
      </c>
      <c r="H22" s="557"/>
      <c r="I22" s="567">
        <v>427.52713</v>
      </c>
      <c r="J22" s="559"/>
      <c r="K22" s="568">
        <v>463.33819999999997</v>
      </c>
      <c r="L22" s="559"/>
      <c r="M22" s="567">
        <v>30.169310000000003</v>
      </c>
      <c r="N22" s="559"/>
      <c r="O22" s="568">
        <v>40.822400000000009</v>
      </c>
      <c r="P22" s="559"/>
      <c r="Q22" s="570">
        <v>98.741747687450868</v>
      </c>
      <c r="R22" s="564"/>
      <c r="S22" s="569">
        <v>97.861710948935368</v>
      </c>
      <c r="T22" s="564"/>
      <c r="U22" s="570">
        <v>65.67770564642295</v>
      </c>
      <c r="V22" s="564"/>
      <c r="W22" s="569">
        <v>67.655535416678376</v>
      </c>
      <c r="X22" s="564"/>
      <c r="Y22" s="570">
        <v>33.064042041027903</v>
      </c>
      <c r="Z22" s="564"/>
      <c r="AA22" s="569">
        <v>30.206175532256996</v>
      </c>
    </row>
    <row r="23" spans="1:27" ht="12.75" customHeight="1" x14ac:dyDescent="0.2">
      <c r="A23" s="566" t="s">
        <v>321</v>
      </c>
      <c r="B23" s="557"/>
      <c r="C23" s="567">
        <v>1315.53872</v>
      </c>
      <c r="D23" s="559"/>
      <c r="E23" s="568">
        <v>1486.2314799999999</v>
      </c>
      <c r="F23" s="561"/>
      <c r="G23" s="569">
        <v>13.273244616618204</v>
      </c>
      <c r="H23" s="557"/>
      <c r="I23" s="567">
        <v>999.82465000000013</v>
      </c>
      <c r="J23" s="559"/>
      <c r="K23" s="568">
        <v>1148.88517</v>
      </c>
      <c r="L23" s="559"/>
      <c r="M23" s="567">
        <v>26.038259999999987</v>
      </c>
      <c r="N23" s="559"/>
      <c r="O23" s="568">
        <v>165.87540000000001</v>
      </c>
      <c r="P23" s="559"/>
      <c r="Q23" s="570">
        <v>98.424105666928682</v>
      </c>
      <c r="R23" s="564"/>
      <c r="S23" s="569">
        <v>87.774692052122148</v>
      </c>
      <c r="T23" s="564"/>
      <c r="U23" s="570">
        <v>76.00571560223085</v>
      </c>
      <c r="V23" s="564"/>
      <c r="W23" s="569">
        <v>65.658159727137928</v>
      </c>
      <c r="X23" s="564"/>
      <c r="Y23" s="570">
        <v>22.418390064697842</v>
      </c>
      <c r="Z23" s="564"/>
      <c r="AA23" s="569">
        <v>22.116532324984224</v>
      </c>
    </row>
    <row r="24" spans="1:27" ht="12.75" customHeight="1" x14ac:dyDescent="0.2">
      <c r="A24" s="581" t="s">
        <v>322</v>
      </c>
      <c r="B24" s="572"/>
      <c r="C24" s="573">
        <v>1756.04375</v>
      </c>
      <c r="D24" s="574"/>
      <c r="E24" s="575">
        <v>1954.5972100000001</v>
      </c>
      <c r="F24" s="576"/>
      <c r="G24" s="577">
        <v>12.330032084973304</v>
      </c>
      <c r="H24" s="572"/>
      <c r="I24" s="573">
        <v>1427.3517800000002</v>
      </c>
      <c r="J24" s="574"/>
      <c r="K24" s="575">
        <v>1612.2233700000004</v>
      </c>
      <c r="L24" s="574"/>
      <c r="M24" s="573">
        <v>56.207570000000004</v>
      </c>
      <c r="N24" s="574"/>
      <c r="O24" s="575">
        <v>206.6978</v>
      </c>
      <c r="P24" s="574"/>
      <c r="Q24" s="578">
        <v>98.519247301460595</v>
      </c>
      <c r="R24" s="579"/>
      <c r="S24" s="577">
        <v>90.67360870721032</v>
      </c>
      <c r="T24" s="579"/>
      <c r="U24" s="578">
        <v>72.912221400669694</v>
      </c>
      <c r="V24" s="579"/>
      <c r="W24" s="577">
        <v>66.232187168952876</v>
      </c>
      <c r="X24" s="579"/>
      <c r="Y24" s="578">
        <v>25.607025900790898</v>
      </c>
      <c r="Z24" s="579"/>
      <c r="AA24" s="577">
        <v>24.44142153825744</v>
      </c>
    </row>
    <row r="25" spans="1:27" ht="12.75" customHeight="1" x14ac:dyDescent="0.2">
      <c r="A25" s="582"/>
      <c r="B25" s="557"/>
      <c r="C25" s="558"/>
      <c r="D25" s="559"/>
      <c r="E25" s="580"/>
      <c r="F25" s="561"/>
      <c r="G25" s="565"/>
      <c r="H25" s="557"/>
      <c r="I25" s="558"/>
      <c r="J25" s="559"/>
      <c r="K25" s="580"/>
      <c r="L25" s="559"/>
      <c r="M25" s="558"/>
      <c r="N25" s="559"/>
      <c r="O25" s="580"/>
      <c r="P25" s="559"/>
      <c r="Q25" s="563"/>
      <c r="R25" s="564"/>
      <c r="S25" s="565"/>
      <c r="T25" s="564"/>
      <c r="U25" s="563"/>
      <c r="V25" s="564"/>
      <c r="W25" s="565"/>
      <c r="X25" s="564"/>
      <c r="Y25" s="563"/>
      <c r="Z25" s="564"/>
      <c r="AA25" s="565"/>
    </row>
    <row r="26" spans="1:27" ht="12.75" customHeight="1" x14ac:dyDescent="0.2">
      <c r="A26" s="566" t="s">
        <v>323</v>
      </c>
      <c r="B26" s="557"/>
      <c r="C26" s="567">
        <v>2852.47469</v>
      </c>
      <c r="D26" s="559"/>
      <c r="E26" s="568">
        <v>3111.5716800000005</v>
      </c>
      <c r="F26" s="561"/>
      <c r="G26" s="569">
        <v>8.2018214156353952</v>
      </c>
      <c r="H26" s="557"/>
      <c r="I26" s="567">
        <v>2617.3756200000003</v>
      </c>
      <c r="J26" s="559"/>
      <c r="K26" s="568">
        <v>2728.3341300000006</v>
      </c>
      <c r="L26" s="559"/>
      <c r="M26" s="567">
        <v>277.28384999999997</v>
      </c>
      <c r="N26" s="559"/>
      <c r="O26" s="568">
        <v>266.06570999999997</v>
      </c>
      <c r="P26" s="559"/>
      <c r="Q26" s="570">
        <v>92.04137883732561</v>
      </c>
      <c r="R26" s="564"/>
      <c r="S26" s="569">
        <v>92.902672445035137</v>
      </c>
      <c r="T26" s="564"/>
      <c r="U26" s="570">
        <v>70.649584869289797</v>
      </c>
      <c r="V26" s="564"/>
      <c r="W26" s="569">
        <v>72.040294419510843</v>
      </c>
      <c r="X26" s="564"/>
      <c r="Y26" s="570">
        <v>21.39179396803581</v>
      </c>
      <c r="Z26" s="564"/>
      <c r="AA26" s="569">
        <v>20.862378025524304</v>
      </c>
    </row>
    <row r="27" spans="1:27" ht="12.75" customHeight="1" x14ac:dyDescent="0.2">
      <c r="A27" s="537" t="s">
        <v>324</v>
      </c>
      <c r="B27" s="583"/>
      <c r="C27" s="584">
        <v>2082.9781900000007</v>
      </c>
      <c r="D27" s="585"/>
      <c r="E27" s="586">
        <v>2229.5490900000004</v>
      </c>
      <c r="F27" s="587"/>
      <c r="G27" s="588">
        <v>6.187784904267299</v>
      </c>
      <c r="H27" s="583"/>
      <c r="I27" s="584">
        <v>1777.0440900000003</v>
      </c>
      <c r="J27" s="585"/>
      <c r="K27" s="586">
        <v>1908.1640100000002</v>
      </c>
      <c r="L27" s="585"/>
      <c r="M27" s="584">
        <v>277.28384999999997</v>
      </c>
      <c r="N27" s="585"/>
      <c r="O27" s="586">
        <v>266.06570999999997</v>
      </c>
      <c r="P27" s="585"/>
      <c r="Q27" s="589">
        <v>88.277886228472795</v>
      </c>
      <c r="R27" s="590"/>
      <c r="S27" s="588">
        <v>89.85211182135231</v>
      </c>
      <c r="T27" s="590"/>
      <c r="U27" s="589">
        <v>64.849894635985081</v>
      </c>
      <c r="V27" s="590"/>
      <c r="W27" s="588">
        <v>66.667706409576411</v>
      </c>
      <c r="X27" s="590"/>
      <c r="Y27" s="589">
        <v>23.427991592487722</v>
      </c>
      <c r="Z27" s="590"/>
      <c r="AA27" s="588">
        <v>23.184405411775895</v>
      </c>
    </row>
    <row r="28" spans="1:27" ht="12.75" customHeight="1" x14ac:dyDescent="0.2">
      <c r="A28" s="566" t="s">
        <v>325</v>
      </c>
      <c r="B28" s="557"/>
      <c r="C28" s="567">
        <v>800.31746999999996</v>
      </c>
      <c r="D28" s="559"/>
      <c r="E28" s="568">
        <v>1034.4923199999998</v>
      </c>
      <c r="F28" s="561"/>
      <c r="G28" s="569">
        <v>29.573851486710662</v>
      </c>
      <c r="H28" s="557"/>
      <c r="I28" s="567">
        <v>737.61472999999978</v>
      </c>
      <c r="J28" s="559"/>
      <c r="K28" s="568">
        <v>872.19488999999999</v>
      </c>
      <c r="L28" s="559"/>
      <c r="M28" s="567">
        <v>118.61799000000001</v>
      </c>
      <c r="N28" s="559"/>
      <c r="O28" s="568">
        <v>19.136600000000016</v>
      </c>
      <c r="P28" s="559"/>
      <c r="Q28" s="570">
        <v>85.929975937438257</v>
      </c>
      <c r="R28" s="564"/>
      <c r="S28" s="569">
        <v>99.230300466447375</v>
      </c>
      <c r="T28" s="564"/>
      <c r="U28" s="570">
        <v>81.988022392123355</v>
      </c>
      <c r="V28" s="564"/>
      <c r="W28" s="569">
        <v>95.85363771163577</v>
      </c>
      <c r="X28" s="564"/>
      <c r="Y28" s="570">
        <v>3.9419535453149108</v>
      </c>
      <c r="Z28" s="564"/>
      <c r="AA28" s="569">
        <v>3.3766627548115999</v>
      </c>
    </row>
    <row r="29" spans="1:27" ht="12.75" customHeight="1" x14ac:dyDescent="0.2">
      <c r="A29" s="566" t="s">
        <v>326</v>
      </c>
      <c r="B29" s="557"/>
      <c r="C29" s="567">
        <v>971.30539999999974</v>
      </c>
      <c r="D29" s="559"/>
      <c r="E29" s="568">
        <v>993.87794000000031</v>
      </c>
      <c r="F29" s="561"/>
      <c r="G29" s="569">
        <v>2.5835570673752652</v>
      </c>
      <c r="H29" s="557"/>
      <c r="I29" s="567">
        <v>716.24451999999985</v>
      </c>
      <c r="J29" s="559"/>
      <c r="K29" s="568">
        <v>824.01108999999985</v>
      </c>
      <c r="L29" s="559"/>
      <c r="M29" s="567">
        <v>178.79353</v>
      </c>
      <c r="N29" s="559"/>
      <c r="O29" s="568">
        <v>188.01555000000002</v>
      </c>
      <c r="P29" s="559"/>
      <c r="Q29" s="570">
        <v>78.666090178253668</v>
      </c>
      <c r="R29" s="564"/>
      <c r="S29" s="569">
        <v>81.398806173834387</v>
      </c>
      <c r="T29" s="564"/>
      <c r="U29" s="570">
        <v>48.176265278790559</v>
      </c>
      <c r="V29" s="564"/>
      <c r="W29" s="569">
        <v>54.268820581043407</v>
      </c>
      <c r="X29" s="564"/>
      <c r="Y29" s="570">
        <v>30.489824899463109</v>
      </c>
      <c r="Z29" s="564"/>
      <c r="AA29" s="569">
        <v>27.129985592790995</v>
      </c>
    </row>
    <row r="30" spans="1:27" ht="12.75" customHeight="1" x14ac:dyDescent="0.2">
      <c r="A30" s="566" t="s">
        <v>327</v>
      </c>
      <c r="B30" s="557"/>
      <c r="C30" s="567">
        <v>1297.3274699999999</v>
      </c>
      <c r="D30" s="559"/>
      <c r="E30" s="568">
        <v>1402.3966799999998</v>
      </c>
      <c r="F30" s="561"/>
      <c r="G30" s="569">
        <v>6.2288949209359323</v>
      </c>
      <c r="H30" s="557"/>
      <c r="I30" s="567">
        <v>1183.7795299999998</v>
      </c>
      <c r="J30" s="559"/>
      <c r="K30" s="568">
        <v>1285.1155300000003</v>
      </c>
      <c r="L30" s="559"/>
      <c r="M30" s="567">
        <v>64.639350000000007</v>
      </c>
      <c r="N30" s="559"/>
      <c r="O30" s="568">
        <v>109.37182</v>
      </c>
      <c r="P30" s="559"/>
      <c r="Q30" s="570">
        <v>96.840709012766951</v>
      </c>
      <c r="R30" s="564"/>
      <c r="S30" s="569">
        <v>93.82126679303299</v>
      </c>
      <c r="T30" s="564"/>
      <c r="U30" s="570">
        <v>73.863623068393508</v>
      </c>
      <c r="V30" s="564"/>
      <c r="W30" s="569">
        <v>70.311891725407733</v>
      </c>
      <c r="X30" s="564"/>
      <c r="Y30" s="570">
        <v>22.977085944373442</v>
      </c>
      <c r="Z30" s="564"/>
      <c r="AA30" s="569">
        <v>23.50937506762525</v>
      </c>
    </row>
    <row r="31" spans="1:27" ht="12.75" customHeight="1" x14ac:dyDescent="0.2">
      <c r="A31" s="566" t="s">
        <v>328</v>
      </c>
      <c r="B31" s="557"/>
      <c r="C31" s="567">
        <v>174.53736000000001</v>
      </c>
      <c r="D31" s="559"/>
      <c r="E31" s="568">
        <v>201.42137000000002</v>
      </c>
      <c r="F31" s="561"/>
      <c r="G31" s="569">
        <v>15.403011710501413</v>
      </c>
      <c r="H31" s="557"/>
      <c r="I31" s="567">
        <v>156.81559999999999</v>
      </c>
      <c r="J31" s="559"/>
      <c r="K31" s="568">
        <v>182.65579</v>
      </c>
      <c r="L31" s="559"/>
      <c r="M31" s="567">
        <v>23.057739999999999</v>
      </c>
      <c r="N31" s="559"/>
      <c r="O31" s="568">
        <v>42.636939999999996</v>
      </c>
      <c r="P31" s="559"/>
      <c r="Q31" s="570">
        <v>87.723734118289258</v>
      </c>
      <c r="R31" s="564"/>
      <c r="S31" s="569">
        <v>79.996845432603052</v>
      </c>
      <c r="T31" s="564"/>
      <c r="U31" s="570">
        <v>63.238274763480163</v>
      </c>
      <c r="V31" s="564"/>
      <c r="W31" s="569">
        <v>56.296720733572144</v>
      </c>
      <c r="X31" s="564"/>
      <c r="Y31" s="570">
        <v>24.485459354809084</v>
      </c>
      <c r="Z31" s="564"/>
      <c r="AA31" s="569">
        <v>23.700124699030898</v>
      </c>
    </row>
    <row r="32" spans="1:27" ht="12.75" customHeight="1" x14ac:dyDescent="0.2">
      <c r="A32" s="566" t="s">
        <v>329</v>
      </c>
      <c r="B32" s="557"/>
      <c r="C32" s="567">
        <v>674.43095000000005</v>
      </c>
      <c r="D32" s="559"/>
      <c r="E32" s="568">
        <v>756.48033000000021</v>
      </c>
      <c r="F32" s="561"/>
      <c r="G32" s="569">
        <v>12.165150452622306</v>
      </c>
      <c r="H32" s="557"/>
      <c r="I32" s="567">
        <v>668.44033999999999</v>
      </c>
      <c r="J32" s="559"/>
      <c r="K32" s="568">
        <v>734.33526999999992</v>
      </c>
      <c r="L32" s="559"/>
      <c r="M32" s="567">
        <v>40.415819999999989</v>
      </c>
      <c r="N32" s="559"/>
      <c r="O32" s="568">
        <v>51.314999999999984</v>
      </c>
      <c r="P32" s="559"/>
      <c r="Q32" s="570">
        <v>95.454506830033651</v>
      </c>
      <c r="R32" s="564"/>
      <c r="S32" s="569">
        <v>95.513449871473568</v>
      </c>
      <c r="T32" s="564"/>
      <c r="U32" s="570">
        <v>73.30881167345467</v>
      </c>
      <c r="V32" s="564"/>
      <c r="W32" s="569">
        <v>73.859865126728835</v>
      </c>
      <c r="X32" s="564"/>
      <c r="Y32" s="570">
        <v>22.145695156578977</v>
      </c>
      <c r="Z32" s="564"/>
      <c r="AA32" s="569">
        <v>21.65358474474473</v>
      </c>
    </row>
    <row r="33" spans="1:27" ht="12.75" customHeight="1" x14ac:dyDescent="0.2">
      <c r="A33" s="566" t="s">
        <v>330</v>
      </c>
      <c r="B33" s="557"/>
      <c r="C33" s="567">
        <v>107.63501000000002</v>
      </c>
      <c r="D33" s="559"/>
      <c r="E33" s="568">
        <v>123.89534000000003</v>
      </c>
      <c r="F33" s="561"/>
      <c r="G33" s="569">
        <v>15.106915491530129</v>
      </c>
      <c r="H33" s="557"/>
      <c r="I33" s="567">
        <v>128.62231000000003</v>
      </c>
      <c r="J33" s="559"/>
      <c r="K33" s="568">
        <v>143.01960000000003</v>
      </c>
      <c r="L33" s="559"/>
      <c r="M33" s="567">
        <v>14.164169999999999</v>
      </c>
      <c r="N33" s="559"/>
      <c r="O33" s="568">
        <v>14.68268</v>
      </c>
      <c r="P33" s="559"/>
      <c r="Q33" s="570">
        <v>90.182970590405347</v>
      </c>
      <c r="R33" s="564"/>
      <c r="S33" s="569">
        <v>90.462524017687073</v>
      </c>
      <c r="T33" s="564"/>
      <c r="U33" s="570">
        <v>68.317689209593567</v>
      </c>
      <c r="V33" s="564"/>
      <c r="W33" s="569">
        <v>68.335172242126248</v>
      </c>
      <c r="X33" s="564"/>
      <c r="Y33" s="570">
        <v>21.865281380811769</v>
      </c>
      <c r="Z33" s="564"/>
      <c r="AA33" s="569">
        <v>22.127351775560829</v>
      </c>
    </row>
    <row r="34" spans="1:27" ht="12.75" customHeight="1" x14ac:dyDescent="0.2">
      <c r="A34" s="566" t="s">
        <v>331</v>
      </c>
      <c r="B34" s="557"/>
      <c r="C34" s="567">
        <v>732.79943000000014</v>
      </c>
      <c r="D34" s="559"/>
      <c r="E34" s="568">
        <v>737.92576999999994</v>
      </c>
      <c r="F34" s="561"/>
      <c r="G34" s="569">
        <v>28.419501302834732</v>
      </c>
      <c r="H34" s="557"/>
      <c r="I34" s="567">
        <v>690.62665000000027</v>
      </c>
      <c r="J34" s="559"/>
      <c r="K34" s="568">
        <v>719.59597000000019</v>
      </c>
      <c r="L34" s="559"/>
      <c r="M34" s="567">
        <v>57.563179999999996</v>
      </c>
      <c r="N34" s="559"/>
      <c r="O34" s="568">
        <v>98.06062</v>
      </c>
      <c r="P34" s="559"/>
      <c r="Q34" s="570">
        <v>100.61736250693478</v>
      </c>
      <c r="R34" s="564"/>
      <c r="S34" s="569">
        <v>94.37820225702481</v>
      </c>
      <c r="T34" s="564"/>
      <c r="U34" s="570">
        <v>76.627164619262786</v>
      </c>
      <c r="V34" s="564"/>
      <c r="W34" s="569">
        <v>68.732038618837692</v>
      </c>
      <c r="X34" s="564"/>
      <c r="Y34" s="570">
        <v>23.990197887672011</v>
      </c>
      <c r="Z34" s="564"/>
      <c r="AA34" s="569">
        <v>25.646163638187126</v>
      </c>
    </row>
    <row r="35" spans="1:27" ht="12.75" customHeight="1" x14ac:dyDescent="0.2">
      <c r="A35" s="566" t="s">
        <v>332</v>
      </c>
      <c r="B35" s="557"/>
      <c r="C35" s="567">
        <v>74.815660000000022</v>
      </c>
      <c r="D35" s="559"/>
      <c r="E35" s="568" t="s">
        <v>106</v>
      </c>
      <c r="F35" s="561"/>
      <c r="G35" s="569" t="s">
        <v>106</v>
      </c>
      <c r="H35" s="557"/>
      <c r="I35" s="567">
        <v>76.991319999999988</v>
      </c>
      <c r="J35" s="559"/>
      <c r="K35" s="568" t="s">
        <v>106</v>
      </c>
      <c r="L35" s="559"/>
      <c r="M35" s="567">
        <v>7.5569600000000001</v>
      </c>
      <c r="N35" s="559"/>
      <c r="O35" s="568">
        <v>12.003530000000003</v>
      </c>
      <c r="P35" s="559"/>
      <c r="Q35" s="570">
        <v>100.08191832533848</v>
      </c>
      <c r="R35" s="564"/>
      <c r="S35" s="569" t="s">
        <v>106</v>
      </c>
      <c r="T35" s="564"/>
      <c r="U35" s="570">
        <v>68.135667760989165</v>
      </c>
      <c r="V35" s="564"/>
      <c r="W35" s="569" t="s">
        <v>106</v>
      </c>
      <c r="X35" s="564"/>
      <c r="Y35" s="570">
        <v>31.946250564349331</v>
      </c>
      <c r="Z35" s="564"/>
      <c r="AA35" s="569" t="s">
        <v>106</v>
      </c>
    </row>
    <row r="36" spans="1:27" ht="12.75" customHeight="1" x14ac:dyDescent="0.2">
      <c r="A36" s="591" t="s">
        <v>333</v>
      </c>
      <c r="B36" s="557"/>
      <c r="C36" s="592">
        <v>87.765299999999982</v>
      </c>
      <c r="D36" s="559"/>
      <c r="E36" s="594" t="s">
        <v>106</v>
      </c>
      <c r="F36" s="561"/>
      <c r="G36" s="594" t="s">
        <v>106</v>
      </c>
      <c r="H36" s="557"/>
      <c r="I36" s="592">
        <v>63.048040000000007</v>
      </c>
      <c r="J36" s="559"/>
      <c r="K36" s="594" t="s">
        <v>106</v>
      </c>
      <c r="L36" s="559"/>
      <c r="M36" s="592">
        <v>8.4837299999999995</v>
      </c>
      <c r="N36" s="559"/>
      <c r="O36" s="593">
        <v>-3.0011399999999995</v>
      </c>
      <c r="P36" s="559"/>
      <c r="Q36" s="595">
        <v>94.043161373454254</v>
      </c>
      <c r="R36" s="564"/>
      <c r="S36" s="569" t="s">
        <v>106</v>
      </c>
      <c r="T36" s="564"/>
      <c r="U36" s="595">
        <v>77.420329006262506</v>
      </c>
      <c r="V36" s="564"/>
      <c r="W36" s="569" t="s">
        <v>106</v>
      </c>
      <c r="X36" s="564"/>
      <c r="Y36" s="595">
        <v>16.622832367191741</v>
      </c>
      <c r="Z36" s="564"/>
      <c r="AA36" s="569" t="s">
        <v>106</v>
      </c>
    </row>
    <row r="37" spans="1:27" ht="22.5" customHeight="1" x14ac:dyDescent="0.2">
      <c r="A37" s="581" t="s">
        <v>334</v>
      </c>
      <c r="B37" s="572"/>
      <c r="C37" s="573">
        <v>7773.4087400000044</v>
      </c>
      <c r="D37" s="574"/>
      <c r="E37" s="575">
        <v>8362.0614300000034</v>
      </c>
      <c r="F37" s="576"/>
      <c r="G37" s="577">
        <v>11.959218744590212</v>
      </c>
      <c r="H37" s="572"/>
      <c r="I37" s="573">
        <v>7039.5586600000006</v>
      </c>
      <c r="J37" s="574"/>
      <c r="K37" s="575">
        <v>7489.2622699999993</v>
      </c>
      <c r="L37" s="574"/>
      <c r="M37" s="573">
        <v>790.57632000000001</v>
      </c>
      <c r="N37" s="574"/>
      <c r="O37" s="575">
        <v>798.28730999999982</v>
      </c>
      <c r="P37" s="574"/>
      <c r="Q37" s="578">
        <v>91.988383970650787</v>
      </c>
      <c r="R37" s="579"/>
      <c r="S37" s="577">
        <v>92.589150172731237</v>
      </c>
      <c r="T37" s="579"/>
      <c r="U37" s="578">
        <v>70.755943668775387</v>
      </c>
      <c r="V37" s="579"/>
      <c r="W37" s="577">
        <v>71.967496205737774</v>
      </c>
      <c r="X37" s="579"/>
      <c r="Y37" s="578">
        <v>21.2324403018754</v>
      </c>
      <c r="Z37" s="579"/>
      <c r="AA37" s="577">
        <v>20.62165396699347</v>
      </c>
    </row>
    <row r="38" spans="1:27" ht="12.75" customHeight="1" x14ac:dyDescent="0.2">
      <c r="A38" s="596"/>
      <c r="B38" s="538"/>
      <c r="C38" s="538"/>
      <c r="D38" s="538"/>
      <c r="E38" s="538"/>
      <c r="F38" s="538"/>
      <c r="G38" s="538"/>
      <c r="H38" s="538"/>
      <c r="I38" s="538"/>
      <c r="J38" s="538"/>
      <c r="K38" s="538"/>
      <c r="L38" s="538"/>
      <c r="M38" s="538"/>
      <c r="N38" s="538"/>
      <c r="O38" s="538"/>
      <c r="P38" s="538"/>
      <c r="Q38" s="538"/>
      <c r="R38" s="538"/>
      <c r="S38" s="538"/>
      <c r="T38" s="538"/>
      <c r="U38" s="538"/>
      <c r="V38" s="538"/>
      <c r="W38" s="538"/>
      <c r="X38" s="538"/>
      <c r="Y38" s="538"/>
      <c r="Z38" s="538"/>
      <c r="AA38" s="538"/>
    </row>
    <row r="39" spans="1:27" ht="12.75" customHeight="1" thickBot="1" x14ac:dyDescent="0.25">
      <c r="A39" s="597" t="s">
        <v>335</v>
      </c>
      <c r="B39" s="572"/>
      <c r="C39" s="598">
        <v>-975.50303999999983</v>
      </c>
      <c r="D39" s="574"/>
      <c r="E39" s="580">
        <v>-1074.2499400000002</v>
      </c>
      <c r="F39" s="576"/>
      <c r="G39" s="599" t="s">
        <v>106</v>
      </c>
      <c r="H39" s="572"/>
      <c r="I39" s="598">
        <v>-861.71415999999988</v>
      </c>
      <c r="J39" s="574"/>
      <c r="K39" s="580">
        <v>-944.76140999999996</v>
      </c>
      <c r="L39" s="574"/>
      <c r="M39" s="598" t="s">
        <v>106</v>
      </c>
      <c r="N39" s="574"/>
      <c r="O39" s="580">
        <v>-2.7328299999999999</v>
      </c>
      <c r="P39" s="574"/>
      <c r="Q39" s="614" t="s">
        <v>106</v>
      </c>
      <c r="R39" s="572"/>
      <c r="S39" s="615" t="s">
        <v>106</v>
      </c>
      <c r="T39" s="572"/>
      <c r="U39" s="614" t="s">
        <v>106</v>
      </c>
      <c r="V39" s="572"/>
      <c r="W39" s="615" t="s">
        <v>106</v>
      </c>
      <c r="X39" s="572"/>
      <c r="Y39" s="614" t="s">
        <v>106</v>
      </c>
      <c r="Z39" s="572"/>
      <c r="AA39" s="615" t="s">
        <v>106</v>
      </c>
    </row>
    <row r="40" spans="1:27" ht="12.75" customHeight="1" thickBot="1" x14ac:dyDescent="0.25">
      <c r="A40" s="603" t="s">
        <v>336</v>
      </c>
      <c r="B40" s="604"/>
      <c r="C40" s="605">
        <v>17621.040389999998</v>
      </c>
      <c r="D40" s="606"/>
      <c r="E40" s="607">
        <v>19277.916209999999</v>
      </c>
      <c r="F40" s="608"/>
      <c r="G40" s="609">
        <v>10.491776176611085</v>
      </c>
      <c r="H40" s="604"/>
      <c r="I40" s="605">
        <v>16910.450069999999</v>
      </c>
      <c r="J40" s="606"/>
      <c r="K40" s="607">
        <v>18435.823160000004</v>
      </c>
      <c r="L40" s="606"/>
      <c r="M40" s="605">
        <v>1982.6574400000002</v>
      </c>
      <c r="N40" s="606"/>
      <c r="O40" s="607">
        <v>1914.5289000000002</v>
      </c>
      <c r="P40" s="606"/>
      <c r="Q40" s="610">
        <v>92.202989899487633</v>
      </c>
      <c r="R40" s="611"/>
      <c r="S40" s="609">
        <v>93.47752959244589</v>
      </c>
      <c r="T40" s="611"/>
      <c r="U40" s="610">
        <v>67.438438851675102</v>
      </c>
      <c r="V40" s="611"/>
      <c r="W40" s="609">
        <v>69.236626969251091</v>
      </c>
      <c r="X40" s="611"/>
      <c r="Y40" s="610">
        <v>24.764551047812532</v>
      </c>
      <c r="Z40" s="611"/>
      <c r="AA40" s="609">
        <v>24.24090262319482</v>
      </c>
    </row>
    <row r="41" spans="1:27" ht="12.75" customHeight="1" x14ac:dyDescent="0.2">
      <c r="A41" s="612"/>
      <c r="B41" s="612"/>
      <c r="C41" s="612"/>
      <c r="D41" s="612"/>
      <c r="E41" s="612"/>
      <c r="F41" s="612"/>
      <c r="G41" s="612"/>
      <c r="H41" s="612"/>
      <c r="I41" s="612"/>
      <c r="J41" s="612"/>
      <c r="K41" s="612"/>
      <c r="L41" s="612"/>
      <c r="M41" s="612"/>
      <c r="N41" s="612"/>
      <c r="O41" s="612"/>
      <c r="P41" s="612"/>
      <c r="Q41" s="612"/>
      <c r="R41" s="612"/>
      <c r="S41" s="612"/>
      <c r="T41" s="612"/>
      <c r="U41" s="612"/>
      <c r="V41" s="612"/>
      <c r="W41" s="612"/>
      <c r="X41" s="612"/>
      <c r="Y41" s="612"/>
      <c r="Z41" s="612"/>
      <c r="AA41" s="612"/>
    </row>
    <row r="42" spans="1:27" ht="12.75" customHeight="1" x14ac:dyDescent="0.2">
      <c r="A42" s="613" t="s">
        <v>294</v>
      </c>
      <c r="B42" s="612"/>
      <c r="C42" s="612"/>
      <c r="D42" s="612"/>
      <c r="E42" s="612"/>
      <c r="F42" s="612"/>
      <c r="G42" s="612"/>
      <c r="H42" s="612"/>
      <c r="I42" s="612"/>
      <c r="J42" s="612"/>
      <c r="K42" s="612"/>
      <c r="L42" s="612"/>
      <c r="M42" s="612"/>
      <c r="N42" s="612"/>
      <c r="O42" s="612"/>
      <c r="P42" s="612"/>
      <c r="Q42" s="612"/>
      <c r="R42" s="612"/>
      <c r="S42" s="612"/>
      <c r="T42" s="612"/>
      <c r="U42" s="612"/>
      <c r="V42" s="612"/>
      <c r="W42" s="612"/>
      <c r="X42" s="612"/>
      <c r="Y42" s="612"/>
      <c r="Z42" s="612"/>
      <c r="AA42" s="612"/>
    </row>
    <row r="43" spans="1:27" ht="12.75" customHeight="1" x14ac:dyDescent="0.2">
      <c r="A43" s="613" t="s">
        <v>337</v>
      </c>
      <c r="B43" s="612"/>
      <c r="C43" s="612"/>
      <c r="D43" s="612"/>
      <c r="E43" s="612"/>
      <c r="F43" s="612"/>
      <c r="G43" s="612"/>
      <c r="H43" s="612"/>
      <c r="I43" s="612"/>
      <c r="J43" s="612"/>
      <c r="K43" s="612"/>
      <c r="L43" s="612"/>
      <c r="M43" s="612"/>
      <c r="N43" s="612"/>
      <c r="O43" s="612"/>
      <c r="P43" s="612"/>
      <c r="Q43" s="612"/>
      <c r="R43" s="612"/>
      <c r="S43" s="612"/>
      <c r="T43" s="612"/>
      <c r="U43" s="612"/>
      <c r="V43" s="612"/>
      <c r="W43" s="612"/>
      <c r="X43" s="612"/>
      <c r="Y43" s="612"/>
      <c r="Z43" s="612"/>
      <c r="AA43" s="612"/>
    </row>
    <row r="44" spans="1:27" ht="12.75" customHeight="1" x14ac:dyDescent="0.2">
      <c r="A44" s="613" t="s">
        <v>338</v>
      </c>
      <c r="B44" s="538"/>
      <c r="C44" s="538"/>
      <c r="D44" s="538"/>
      <c r="E44" s="538"/>
      <c r="F44" s="538"/>
      <c r="G44" s="538"/>
      <c r="H44" s="538"/>
      <c r="I44" s="538"/>
      <c r="J44" s="538"/>
      <c r="K44" s="538"/>
      <c r="L44" s="538"/>
      <c r="M44" s="538"/>
      <c r="N44" s="538"/>
      <c r="O44" s="538"/>
      <c r="P44" s="538"/>
      <c r="Q44" s="538"/>
      <c r="R44" s="538"/>
      <c r="S44" s="538"/>
      <c r="T44" s="538"/>
      <c r="U44" s="538"/>
      <c r="V44" s="538"/>
      <c r="W44" s="538"/>
      <c r="X44" s="538"/>
      <c r="Y44" s="538"/>
      <c r="Z44" s="538"/>
      <c r="AA44" s="538"/>
    </row>
    <row r="45" spans="1:27" ht="12" customHeight="1" x14ac:dyDescent="0.2"/>
    <row r="46" spans="1:27" ht="12.75" customHeight="1" x14ac:dyDescent="0.2"/>
    <row r="47" spans="1:27" ht="12" customHeight="1" x14ac:dyDescent="0.2"/>
    <row r="48" spans="1:27" ht="12" customHeight="1" x14ac:dyDescent="0.2"/>
    <row r="49" s="12" customFormat="1" ht="12" customHeight="1" x14ac:dyDescent="0.2"/>
    <row r="50" s="12" customFormat="1" ht="12" customHeight="1" x14ac:dyDescent="0.2"/>
    <row r="51" s="12" customFormat="1" ht="12" customHeight="1" x14ac:dyDescent="0.2"/>
    <row r="52" s="12" customFormat="1" ht="12" customHeight="1" x14ac:dyDescent="0.2"/>
    <row r="53" s="12" customFormat="1" ht="12" customHeight="1" x14ac:dyDescent="0.2"/>
  </sheetData>
  <mergeCells count="6">
    <mergeCell ref="Y4:AA4"/>
    <mergeCell ref="C4:G4"/>
    <mergeCell ref="I4:K4"/>
    <mergeCell ref="M4:O4"/>
    <mergeCell ref="Q4:S4"/>
    <mergeCell ref="U4:W4"/>
  </mergeCells>
  <hyperlinks>
    <hyperlink ref="AA1" location="'Index'!A1" display="'Index'!A1" xr:uid="{0E6741A9-C656-4C06-8320-80A54B1FC69A}"/>
  </hyperlinks>
  <pageMargins left="0.35433070866141703" right="0.27559055118110198" top="0.59055118110236204" bottom="0.27559055118110198" header="0.31496062992126" footer="0.196850393700787"/>
  <pageSetup scale="6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83F69-2692-483F-A6E2-A2986EE7C9A9}">
  <sheetPr>
    <pageSetUpPr fitToPage="1"/>
  </sheetPr>
  <dimension ref="A1:Q25"/>
  <sheetViews>
    <sheetView workbookViewId="0"/>
  </sheetViews>
  <sheetFormatPr defaultRowHeight="12.75" x14ac:dyDescent="0.2"/>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9.140625" style="12"/>
  </cols>
  <sheetData>
    <row r="1" spans="1:17" ht="18" customHeight="1" x14ac:dyDescent="0.2">
      <c r="A1" s="616" t="s">
        <v>96</v>
      </c>
      <c r="B1" s="538"/>
      <c r="C1" s="538"/>
      <c r="D1" s="538"/>
      <c r="E1" s="538"/>
      <c r="F1" s="538"/>
      <c r="G1" s="538"/>
      <c r="H1" s="538"/>
      <c r="I1" s="538"/>
      <c r="J1" s="538"/>
      <c r="K1" s="538"/>
      <c r="L1" s="538"/>
      <c r="M1" s="538"/>
      <c r="N1" s="538"/>
      <c r="O1" s="538"/>
      <c r="P1" s="538"/>
      <c r="Q1" s="992" t="s">
        <v>427</v>
      </c>
    </row>
    <row r="2" spans="1:17" ht="15" customHeight="1" x14ac:dyDescent="0.2">
      <c r="A2" s="617" t="s">
        <v>340</v>
      </c>
      <c r="B2" s="538"/>
      <c r="C2" s="538"/>
      <c r="D2" s="538"/>
      <c r="E2" s="538"/>
      <c r="F2" s="538"/>
      <c r="G2" s="538"/>
      <c r="H2" s="538"/>
      <c r="I2" s="538"/>
      <c r="J2" s="538"/>
      <c r="K2" s="538"/>
      <c r="L2" s="538"/>
      <c r="M2" s="538"/>
      <c r="N2" s="538"/>
      <c r="O2" s="538"/>
      <c r="P2" s="538"/>
      <c r="Q2" s="538"/>
    </row>
    <row r="3" spans="1:17" ht="9.75" customHeight="1" thickBot="1" x14ac:dyDescent="0.25">
      <c r="A3" s="538"/>
      <c r="B3" s="538"/>
      <c r="C3" s="538"/>
      <c r="D3" s="538"/>
      <c r="E3" s="538"/>
      <c r="F3" s="538"/>
      <c r="G3" s="538"/>
      <c r="H3" s="538"/>
      <c r="I3" s="538"/>
      <c r="J3" s="538"/>
      <c r="K3" s="538"/>
      <c r="L3" s="538"/>
      <c r="M3" s="538"/>
      <c r="N3" s="538"/>
      <c r="O3" s="538"/>
      <c r="P3" s="538"/>
      <c r="Q3" s="538"/>
    </row>
    <row r="4" spans="1:17" ht="18" customHeight="1" x14ac:dyDescent="0.2">
      <c r="A4" s="618"/>
      <c r="B4" s="619"/>
      <c r="C4" s="1134" t="s">
        <v>96</v>
      </c>
      <c r="D4" s="1134"/>
      <c r="E4" s="1134"/>
      <c r="F4" s="620"/>
      <c r="G4" s="1134" t="s">
        <v>341</v>
      </c>
      <c r="H4" s="1134"/>
      <c r="I4" s="1134"/>
      <c r="J4" s="620"/>
      <c r="K4" s="1134" t="s">
        <v>342</v>
      </c>
      <c r="L4" s="1134"/>
      <c r="M4" s="1134"/>
      <c r="N4" s="620"/>
      <c r="O4" s="1134" t="s">
        <v>343</v>
      </c>
      <c r="P4" s="1134"/>
      <c r="Q4" s="1134"/>
    </row>
    <row r="5" spans="1:17" ht="15" customHeight="1" thickBot="1" x14ac:dyDescent="0.25">
      <c r="A5" s="552" t="s">
        <v>101</v>
      </c>
      <c r="B5" s="549"/>
      <c r="C5" s="553" t="s">
        <v>306</v>
      </c>
      <c r="D5" s="549"/>
      <c r="E5" s="554" t="s">
        <v>150</v>
      </c>
      <c r="F5" s="555"/>
      <c r="G5" s="553" t="s">
        <v>306</v>
      </c>
      <c r="H5" s="549"/>
      <c r="I5" s="554" t="s">
        <v>150</v>
      </c>
      <c r="J5" s="549"/>
      <c r="K5" s="553" t="s">
        <v>306</v>
      </c>
      <c r="L5" s="549"/>
      <c r="M5" s="554" t="s">
        <v>150</v>
      </c>
      <c r="N5" s="549"/>
      <c r="O5" s="553" t="s">
        <v>306</v>
      </c>
      <c r="P5" s="549"/>
      <c r="Q5" s="554" t="s">
        <v>150</v>
      </c>
    </row>
    <row r="6" spans="1:17" ht="11.25" customHeight="1" x14ac:dyDescent="0.2">
      <c r="A6" s="571" t="s">
        <v>221</v>
      </c>
      <c r="B6" s="572"/>
      <c r="C6" s="621">
        <v>41729.444179999999</v>
      </c>
      <c r="D6" s="622"/>
      <c r="E6" s="623">
        <v>44765.541039999996</v>
      </c>
      <c r="F6" s="624"/>
      <c r="G6" s="621">
        <v>24184.570520000001</v>
      </c>
      <c r="H6" s="622"/>
      <c r="I6" s="623">
        <v>26256.80026</v>
      </c>
      <c r="J6" s="622"/>
      <c r="K6" s="621">
        <v>17479.081030000001</v>
      </c>
      <c r="L6" s="622"/>
      <c r="M6" s="623">
        <v>18530.158159999999</v>
      </c>
      <c r="N6" s="622"/>
      <c r="O6" s="621">
        <v>65.792629999996279</v>
      </c>
      <c r="P6" s="625"/>
      <c r="Q6" s="623">
        <v>-21.417380000002595</v>
      </c>
    </row>
    <row r="7" spans="1:17" ht="12" customHeight="1" thickBot="1" x14ac:dyDescent="0.25">
      <c r="A7" s="626" t="s">
        <v>223</v>
      </c>
      <c r="B7" s="572"/>
      <c r="C7" s="627">
        <v>33338.024949999999</v>
      </c>
      <c r="D7" s="622"/>
      <c r="E7" s="628">
        <v>36115.891560000004</v>
      </c>
      <c r="F7" s="624"/>
      <c r="G7" s="627">
        <v>20586.970369999999</v>
      </c>
      <c r="H7" s="622"/>
      <c r="I7" s="628">
        <v>22540.12542</v>
      </c>
      <c r="J7" s="622"/>
      <c r="K7" s="627">
        <v>12602.269980000001</v>
      </c>
      <c r="L7" s="622"/>
      <c r="M7" s="628">
        <v>13461.78636</v>
      </c>
      <c r="N7" s="622"/>
      <c r="O7" s="627">
        <v>148.78459999999905</v>
      </c>
      <c r="P7" s="625"/>
      <c r="Q7" s="628">
        <v>113.9797800000033</v>
      </c>
    </row>
    <row r="8" spans="1:17" ht="12.75" customHeight="1" x14ac:dyDescent="0.2">
      <c r="A8" s="629"/>
      <c r="B8" s="557"/>
      <c r="C8" s="630"/>
      <c r="D8" s="631"/>
      <c r="E8" s="632"/>
      <c r="F8" s="633"/>
      <c r="G8" s="630"/>
      <c r="H8" s="631"/>
      <c r="I8" s="632"/>
      <c r="J8" s="631"/>
      <c r="K8" s="630"/>
      <c r="L8" s="631"/>
      <c r="M8" s="632"/>
      <c r="N8" s="631"/>
      <c r="O8" s="634"/>
      <c r="P8" s="635"/>
      <c r="Q8" s="636"/>
    </row>
    <row r="9" spans="1:17" ht="12.75" customHeight="1" thickBot="1" x14ac:dyDescent="0.25">
      <c r="A9" s="552" t="s">
        <v>50</v>
      </c>
      <c r="B9" s="557"/>
      <c r="C9" s="637"/>
      <c r="D9" s="631"/>
      <c r="E9" s="638"/>
      <c r="F9" s="633"/>
      <c r="G9" s="637"/>
      <c r="H9" s="631"/>
      <c r="I9" s="638"/>
      <c r="J9" s="631"/>
      <c r="K9" s="637"/>
      <c r="L9" s="631"/>
      <c r="M9" s="638"/>
      <c r="N9" s="631"/>
      <c r="O9" s="634"/>
      <c r="P9" s="635"/>
      <c r="Q9" s="636"/>
    </row>
    <row r="10" spans="1:17" ht="12" customHeight="1" x14ac:dyDescent="0.2">
      <c r="A10" s="581" t="s">
        <v>302</v>
      </c>
      <c r="B10" s="572"/>
      <c r="C10" s="639">
        <v>92.041180711876564</v>
      </c>
      <c r="D10" s="622"/>
      <c r="E10" s="640">
        <v>92.701054200418582</v>
      </c>
      <c r="F10" s="624"/>
      <c r="G10" s="639">
        <v>94.122885600675204</v>
      </c>
      <c r="H10" s="625"/>
      <c r="I10" s="640">
        <v>93.85559909630706</v>
      </c>
      <c r="J10" s="625"/>
      <c r="K10" s="639">
        <v>88.483602777092699</v>
      </c>
      <c r="L10" s="625"/>
      <c r="M10" s="640">
        <v>90.596015668755584</v>
      </c>
      <c r="N10" s="622"/>
      <c r="O10" s="596"/>
      <c r="P10" s="596"/>
      <c r="Q10" s="596"/>
    </row>
    <row r="11" spans="1:17" ht="12.75" customHeight="1" x14ac:dyDescent="0.2">
      <c r="A11" s="641" t="s">
        <v>303</v>
      </c>
      <c r="B11" s="557"/>
      <c r="C11" s="642">
        <v>67.216950025109384</v>
      </c>
      <c r="D11" s="631"/>
      <c r="E11" s="643">
        <v>68.274630570964092</v>
      </c>
      <c r="F11" s="633"/>
      <c r="G11" s="642">
        <v>67.600847282902066</v>
      </c>
      <c r="H11" s="631"/>
      <c r="I11" s="643">
        <v>67.827584386174181</v>
      </c>
      <c r="J11" s="631"/>
      <c r="K11" s="642">
        <v>66.487019348874483</v>
      </c>
      <c r="L11" s="631"/>
      <c r="M11" s="643">
        <v>68.812654147632756</v>
      </c>
      <c r="N11" s="631"/>
      <c r="O11" s="596"/>
      <c r="P11" s="596"/>
      <c r="Q11" s="596"/>
    </row>
    <row r="12" spans="1:17" ht="12.75" customHeight="1" thickBot="1" x14ac:dyDescent="0.25">
      <c r="A12" s="644" t="s">
        <v>304</v>
      </c>
      <c r="B12" s="557"/>
      <c r="C12" s="645">
        <v>24.824230686767184</v>
      </c>
      <c r="D12" s="631"/>
      <c r="E12" s="646">
        <v>24.426423629454487</v>
      </c>
      <c r="F12" s="633"/>
      <c r="G12" s="645">
        <v>26.522038317773124</v>
      </c>
      <c r="H12" s="635"/>
      <c r="I12" s="646">
        <v>26.028014710132872</v>
      </c>
      <c r="J12" s="635"/>
      <c r="K12" s="645">
        <v>21.996583428218223</v>
      </c>
      <c r="L12" s="635"/>
      <c r="M12" s="646">
        <v>21.783361521122817</v>
      </c>
      <c r="N12" s="631"/>
      <c r="O12" s="596"/>
      <c r="P12" s="596"/>
      <c r="Q12" s="596"/>
    </row>
    <row r="13" spans="1:17" ht="12" customHeight="1" x14ac:dyDescent="0.2">
      <c r="A13" s="647"/>
      <c r="B13" s="557"/>
      <c r="C13" s="558"/>
      <c r="D13" s="559"/>
      <c r="E13" s="560"/>
      <c r="F13" s="561"/>
      <c r="G13" s="558"/>
      <c r="H13" s="559"/>
      <c r="I13" s="560"/>
      <c r="J13" s="559"/>
      <c r="K13" s="558"/>
      <c r="L13" s="559"/>
      <c r="M13" s="560"/>
      <c r="N13" s="559"/>
      <c r="O13" s="538"/>
      <c r="P13" s="538"/>
      <c r="Q13" s="538"/>
    </row>
    <row r="14" spans="1:17" ht="12" customHeight="1" x14ac:dyDescent="0.2">
      <c r="A14" s="86" t="s">
        <v>294</v>
      </c>
      <c r="B14" s="538"/>
      <c r="C14" s="538"/>
      <c r="D14" s="538"/>
      <c r="E14" s="538"/>
      <c r="F14" s="538"/>
      <c r="G14" s="538"/>
      <c r="H14" s="538"/>
      <c r="I14" s="538"/>
      <c r="J14" s="538"/>
      <c r="K14" s="538"/>
      <c r="L14" s="538"/>
      <c r="M14" s="538"/>
      <c r="N14" s="538"/>
      <c r="O14" s="538"/>
      <c r="P14" s="538"/>
      <c r="Q14" s="538"/>
    </row>
    <row r="15" spans="1:17" ht="12" customHeight="1" x14ac:dyDescent="0.2">
      <c r="A15" s="86" t="s">
        <v>344</v>
      </c>
      <c r="B15" s="538"/>
      <c r="C15" s="538"/>
      <c r="D15" s="538"/>
      <c r="E15" s="538"/>
      <c r="F15" s="538"/>
      <c r="G15" s="538"/>
      <c r="H15" s="538"/>
      <c r="I15" s="538"/>
      <c r="J15" s="538"/>
      <c r="K15" s="538"/>
      <c r="L15" s="538"/>
      <c r="M15" s="538"/>
      <c r="N15" s="538"/>
      <c r="O15" s="538"/>
      <c r="P15" s="538"/>
      <c r="Q15" s="538"/>
    </row>
    <row r="16" spans="1:17" ht="12" customHeight="1" x14ac:dyDescent="0.2">
      <c r="A16" s="86" t="s">
        <v>345</v>
      </c>
      <c r="B16" s="538"/>
      <c r="C16" s="538"/>
      <c r="D16" s="538"/>
      <c r="E16" s="538"/>
      <c r="F16" s="538"/>
      <c r="G16" s="538"/>
      <c r="H16" s="538"/>
      <c r="I16" s="538"/>
      <c r="J16" s="538"/>
      <c r="K16" s="538"/>
      <c r="L16" s="538"/>
      <c r="M16" s="538"/>
      <c r="N16" s="538"/>
      <c r="O16" s="538"/>
      <c r="P16" s="538"/>
      <c r="Q16" s="538"/>
    </row>
    <row r="17" s="12" customFormat="1" ht="12" customHeight="1" x14ac:dyDescent="0.2"/>
    <row r="18" s="12" customFormat="1" ht="12" customHeight="1" x14ac:dyDescent="0.2"/>
    <row r="19" s="12" customFormat="1" ht="12" customHeight="1" x14ac:dyDescent="0.2"/>
    <row r="20" s="12" customFormat="1" ht="12" customHeight="1" x14ac:dyDescent="0.2"/>
    <row r="21" s="12" customFormat="1" ht="12" customHeight="1" x14ac:dyDescent="0.2"/>
    <row r="22" s="12" customFormat="1" ht="12" customHeight="1" x14ac:dyDescent="0.2"/>
    <row r="23" s="12" customFormat="1" ht="12" customHeight="1" x14ac:dyDescent="0.2"/>
    <row r="24" s="12" customFormat="1" ht="12" customHeight="1" x14ac:dyDescent="0.2"/>
    <row r="25" s="12" customFormat="1" ht="12" customHeight="1" x14ac:dyDescent="0.2"/>
  </sheetData>
  <mergeCells count="4">
    <mergeCell ref="C4:E4"/>
    <mergeCell ref="G4:I4"/>
    <mergeCell ref="K4:M4"/>
    <mergeCell ref="O4:Q4"/>
  </mergeCells>
  <hyperlinks>
    <hyperlink ref="Q1" location="'Index'!A1" display="'Index'!A1" xr:uid="{8C7C5FFE-AF9B-4F38-AE28-40ECF989269E}"/>
  </hyperlinks>
  <pageMargins left="0.35433070866141703" right="0.27559055118110198" top="0.59055118110236204" bottom="0.27559055118110198" header="0.31496062992126" footer="0.196850393700787"/>
  <pageSetup scale="9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F043F-B488-4B82-8BAF-AB41499BFA43}">
  <sheetPr>
    <pageSetUpPr fitToPage="1"/>
  </sheetPr>
  <dimension ref="A1:Q25"/>
  <sheetViews>
    <sheetView workbookViewId="0"/>
  </sheetViews>
  <sheetFormatPr defaultRowHeight="12.75" x14ac:dyDescent="0.2"/>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9.140625" style="12"/>
  </cols>
  <sheetData>
    <row r="1" spans="1:17" ht="18" customHeight="1" x14ac:dyDescent="0.2">
      <c r="A1" s="616" t="s">
        <v>96</v>
      </c>
      <c r="B1" s="538"/>
      <c r="C1" s="538"/>
      <c r="D1" s="538"/>
      <c r="E1" s="538"/>
      <c r="F1" s="538"/>
      <c r="G1" s="538"/>
      <c r="H1" s="538"/>
      <c r="I1" s="538"/>
      <c r="J1" s="538"/>
      <c r="K1" s="538"/>
      <c r="L1" s="538"/>
      <c r="M1" s="538"/>
      <c r="N1" s="538"/>
      <c r="O1" s="538"/>
      <c r="P1" s="538"/>
      <c r="Q1" s="992" t="s">
        <v>427</v>
      </c>
    </row>
    <row r="2" spans="1:17" ht="15" customHeight="1" x14ac:dyDescent="0.2">
      <c r="A2" s="617" t="s">
        <v>346</v>
      </c>
      <c r="B2" s="538"/>
      <c r="C2" s="538"/>
      <c r="D2" s="538"/>
      <c r="E2" s="538"/>
      <c r="F2" s="538"/>
      <c r="G2" s="538"/>
      <c r="H2" s="538"/>
      <c r="I2" s="538"/>
      <c r="J2" s="538"/>
      <c r="K2" s="538"/>
      <c r="L2" s="538"/>
      <c r="M2" s="538"/>
      <c r="N2" s="538"/>
      <c r="O2" s="538"/>
      <c r="P2" s="538"/>
      <c r="Q2" s="538"/>
    </row>
    <row r="3" spans="1:17" ht="9.75" customHeight="1" thickBot="1" x14ac:dyDescent="0.25">
      <c r="A3" s="538"/>
      <c r="B3" s="538"/>
      <c r="C3" s="538"/>
      <c r="D3" s="538"/>
      <c r="E3" s="538"/>
      <c r="F3" s="538"/>
      <c r="G3" s="538"/>
      <c r="H3" s="538"/>
      <c r="I3" s="538"/>
      <c r="J3" s="538"/>
      <c r="K3" s="538"/>
      <c r="L3" s="538"/>
      <c r="M3" s="538"/>
      <c r="N3" s="538"/>
      <c r="O3" s="538"/>
      <c r="P3" s="538"/>
      <c r="Q3" s="538"/>
    </row>
    <row r="4" spans="1:17" ht="18" customHeight="1" x14ac:dyDescent="0.2">
      <c r="A4" s="618"/>
      <c r="B4" s="619"/>
      <c r="C4" s="1134" t="s">
        <v>96</v>
      </c>
      <c r="D4" s="1134"/>
      <c r="E4" s="1134"/>
      <c r="F4" s="620"/>
      <c r="G4" s="1134" t="s">
        <v>341</v>
      </c>
      <c r="H4" s="1134"/>
      <c r="I4" s="1134"/>
      <c r="J4" s="620"/>
      <c r="K4" s="1134" t="s">
        <v>342</v>
      </c>
      <c r="L4" s="1134"/>
      <c r="M4" s="1134"/>
      <c r="N4" s="620"/>
      <c r="O4" s="1134" t="s">
        <v>343</v>
      </c>
      <c r="P4" s="1134"/>
      <c r="Q4" s="1134"/>
    </row>
    <row r="5" spans="1:17" ht="15" customHeight="1" thickBot="1" x14ac:dyDescent="0.25">
      <c r="A5" s="552" t="s">
        <v>101</v>
      </c>
      <c r="B5" s="549"/>
      <c r="C5" s="553" t="s">
        <v>44</v>
      </c>
      <c r="D5" s="549"/>
      <c r="E5" s="554" t="s">
        <v>48</v>
      </c>
      <c r="F5" s="555"/>
      <c r="G5" s="553" t="s">
        <v>44</v>
      </c>
      <c r="H5" s="549"/>
      <c r="I5" s="554" t="s">
        <v>48</v>
      </c>
      <c r="J5" s="549"/>
      <c r="K5" s="553" t="s">
        <v>44</v>
      </c>
      <c r="L5" s="549"/>
      <c r="M5" s="554" t="s">
        <v>48</v>
      </c>
      <c r="N5" s="549"/>
      <c r="O5" s="553" t="s">
        <v>44</v>
      </c>
      <c r="P5" s="549"/>
      <c r="Q5" s="554" t="s">
        <v>48</v>
      </c>
    </row>
    <row r="6" spans="1:17" ht="11.25" customHeight="1" x14ac:dyDescent="0.2">
      <c r="A6" s="571" t="s">
        <v>221</v>
      </c>
      <c r="B6" s="648"/>
      <c r="C6" s="621">
        <v>17621.040389999998</v>
      </c>
      <c r="D6" s="622"/>
      <c r="E6" s="623">
        <v>19277.916209999999</v>
      </c>
      <c r="F6" s="624"/>
      <c r="G6" s="621">
        <v>10631.280950000002</v>
      </c>
      <c r="H6" s="622"/>
      <c r="I6" s="623">
        <v>11841.196320000001</v>
      </c>
      <c r="J6" s="622"/>
      <c r="K6" s="621">
        <v>6924.8756800000001</v>
      </c>
      <c r="L6" s="622"/>
      <c r="M6" s="623">
        <v>7547.4898500000018</v>
      </c>
      <c r="N6" s="622"/>
      <c r="O6" s="621">
        <v>64.883759999996073</v>
      </c>
      <c r="P6" s="625"/>
      <c r="Q6" s="623">
        <v>-110.76996000000327</v>
      </c>
    </row>
    <row r="7" spans="1:17" ht="12" customHeight="1" thickBot="1" x14ac:dyDescent="0.25">
      <c r="A7" s="626" t="s">
        <v>223</v>
      </c>
      <c r="B7" s="648"/>
      <c r="C7" s="627">
        <v>16910.450069999999</v>
      </c>
      <c r="D7" s="622"/>
      <c r="E7" s="628">
        <v>18435.823160000004</v>
      </c>
      <c r="F7" s="624"/>
      <c r="G7" s="627">
        <v>10473.05436</v>
      </c>
      <c r="H7" s="622"/>
      <c r="I7" s="628">
        <v>11533.444299999999</v>
      </c>
      <c r="J7" s="622"/>
      <c r="K7" s="627">
        <v>6311.8491100000001</v>
      </c>
      <c r="L7" s="622"/>
      <c r="M7" s="628">
        <v>6846.7099500000004</v>
      </c>
      <c r="N7" s="622"/>
      <c r="O7" s="627">
        <v>125.54659999999876</v>
      </c>
      <c r="P7" s="625"/>
      <c r="Q7" s="628">
        <v>55.668910000003962</v>
      </c>
    </row>
    <row r="8" spans="1:17" ht="12.75" customHeight="1" x14ac:dyDescent="0.2">
      <c r="A8" s="629"/>
      <c r="B8" s="557"/>
      <c r="C8" s="558"/>
      <c r="D8" s="559"/>
      <c r="E8" s="560"/>
      <c r="F8" s="561"/>
      <c r="G8" s="558"/>
      <c r="H8" s="559"/>
      <c r="I8" s="560"/>
      <c r="J8" s="559"/>
      <c r="K8" s="558"/>
      <c r="L8" s="559"/>
      <c r="M8" s="560"/>
      <c r="N8" s="559"/>
      <c r="O8" s="563"/>
      <c r="P8" s="564"/>
      <c r="Q8" s="562"/>
    </row>
    <row r="9" spans="1:17" ht="12.75" customHeight="1" thickBot="1" x14ac:dyDescent="0.25">
      <c r="A9" s="552" t="s">
        <v>50</v>
      </c>
      <c r="B9" s="557"/>
      <c r="C9" s="649"/>
      <c r="D9" s="559"/>
      <c r="E9" s="650"/>
      <c r="F9" s="561"/>
      <c r="G9" s="649"/>
      <c r="H9" s="559"/>
      <c r="I9" s="650"/>
      <c r="J9" s="559"/>
      <c r="K9" s="649"/>
      <c r="L9" s="559"/>
      <c r="M9" s="650"/>
      <c r="N9" s="559"/>
      <c r="O9" s="563"/>
      <c r="P9" s="564"/>
      <c r="Q9" s="562"/>
    </row>
    <row r="10" spans="1:17" ht="12" customHeight="1" x14ac:dyDescent="0.2">
      <c r="A10" s="581" t="s">
        <v>302</v>
      </c>
      <c r="B10" s="572"/>
      <c r="C10" s="639">
        <v>92.202989899487633</v>
      </c>
      <c r="D10" s="622"/>
      <c r="E10" s="640">
        <v>93.47752959244589</v>
      </c>
      <c r="F10" s="624"/>
      <c r="G10" s="639">
        <v>95.418196225231853</v>
      </c>
      <c r="H10" s="625"/>
      <c r="I10" s="640">
        <v>94.662673144396237</v>
      </c>
      <c r="J10" s="625"/>
      <c r="K10" s="639">
        <v>86.284461733591698</v>
      </c>
      <c r="L10" s="625"/>
      <c r="M10" s="640">
        <v>91.315412302517643</v>
      </c>
      <c r="N10" s="574"/>
      <c r="O10" s="538"/>
      <c r="P10" s="538"/>
      <c r="Q10" s="538"/>
    </row>
    <row r="11" spans="1:17" ht="12.75" customHeight="1" x14ac:dyDescent="0.2">
      <c r="A11" s="641" t="s">
        <v>303</v>
      </c>
      <c r="B11" s="557"/>
      <c r="C11" s="642">
        <v>67.438438851675102</v>
      </c>
      <c r="D11" s="631"/>
      <c r="E11" s="643">
        <v>69.236626969251091</v>
      </c>
      <c r="F11" s="633"/>
      <c r="G11" s="642">
        <v>69.189055273842769</v>
      </c>
      <c r="H11" s="631"/>
      <c r="I11" s="643">
        <v>68.924601820810793</v>
      </c>
      <c r="J11" s="631"/>
      <c r="K11" s="642">
        <v>64.119982266179349</v>
      </c>
      <c r="L11" s="631"/>
      <c r="M11" s="643">
        <v>69.65177033678782</v>
      </c>
      <c r="N11" s="559"/>
      <c r="O11" s="538"/>
      <c r="P11" s="538"/>
      <c r="Q11" s="538"/>
    </row>
    <row r="12" spans="1:17" ht="12.75" customHeight="1" thickBot="1" x14ac:dyDescent="0.25">
      <c r="A12" s="644" t="s">
        <v>304</v>
      </c>
      <c r="B12" s="557"/>
      <c r="C12" s="645">
        <v>24.764551047812532</v>
      </c>
      <c r="D12" s="631"/>
      <c r="E12" s="646">
        <v>24.24090262319482</v>
      </c>
      <c r="F12" s="633"/>
      <c r="G12" s="645">
        <v>26.229140951389081</v>
      </c>
      <c r="H12" s="635"/>
      <c r="I12" s="646">
        <v>25.738071323585444</v>
      </c>
      <c r="J12" s="635"/>
      <c r="K12" s="645">
        <v>22.164479467412363</v>
      </c>
      <c r="L12" s="635"/>
      <c r="M12" s="646">
        <v>21.663641965729827</v>
      </c>
      <c r="N12" s="559"/>
      <c r="O12" s="538"/>
      <c r="P12" s="538"/>
      <c r="Q12" s="538"/>
    </row>
    <row r="13" spans="1:17" ht="12" customHeight="1" x14ac:dyDescent="0.2">
      <c r="A13" s="538"/>
      <c r="B13" s="538"/>
      <c r="C13" s="538"/>
      <c r="D13" s="538"/>
      <c r="E13" s="538"/>
      <c r="F13" s="538"/>
      <c r="G13" s="538"/>
      <c r="H13" s="538"/>
      <c r="I13" s="538"/>
      <c r="J13" s="538"/>
      <c r="K13" s="538"/>
      <c r="L13" s="538"/>
      <c r="M13" s="538"/>
      <c r="N13" s="538"/>
      <c r="O13" s="538"/>
      <c r="P13" s="538"/>
      <c r="Q13" s="538"/>
    </row>
    <row r="14" spans="1:17" ht="12" customHeight="1" x14ac:dyDescent="0.2">
      <c r="A14" s="86" t="s">
        <v>294</v>
      </c>
      <c r="B14" s="538"/>
      <c r="C14" s="538"/>
      <c r="D14" s="538"/>
      <c r="E14" s="538"/>
      <c r="F14" s="538"/>
      <c r="G14" s="538"/>
      <c r="H14" s="538"/>
      <c r="I14" s="538"/>
      <c r="J14" s="538"/>
      <c r="K14" s="538"/>
      <c r="L14" s="538"/>
      <c r="M14" s="538"/>
      <c r="N14" s="538"/>
      <c r="O14" s="538"/>
      <c r="P14" s="538"/>
      <c r="Q14" s="538"/>
    </row>
    <row r="15" spans="1:17" ht="12" customHeight="1" x14ac:dyDescent="0.2">
      <c r="A15" s="86" t="s">
        <v>344</v>
      </c>
      <c r="B15" s="538"/>
      <c r="C15" s="538"/>
      <c r="D15" s="538"/>
      <c r="E15" s="538"/>
      <c r="F15" s="538"/>
      <c r="G15" s="538"/>
      <c r="H15" s="538"/>
      <c r="I15" s="538"/>
      <c r="J15" s="538"/>
      <c r="K15" s="538"/>
      <c r="L15" s="538"/>
      <c r="M15" s="538"/>
      <c r="N15" s="538"/>
      <c r="O15" s="538"/>
      <c r="P15" s="538"/>
      <c r="Q15" s="538"/>
    </row>
    <row r="16" spans="1:17" ht="12" customHeight="1" x14ac:dyDescent="0.2">
      <c r="A16" s="86" t="s">
        <v>345</v>
      </c>
      <c r="B16" s="538"/>
      <c r="C16" s="538"/>
      <c r="D16" s="538"/>
      <c r="E16" s="538"/>
      <c r="F16" s="538"/>
      <c r="G16" s="538"/>
      <c r="H16" s="538"/>
      <c r="I16" s="538"/>
      <c r="J16" s="538"/>
      <c r="K16" s="538"/>
      <c r="L16" s="538"/>
      <c r="M16" s="538"/>
      <c r="N16" s="538"/>
      <c r="O16" s="651"/>
      <c r="P16" s="538"/>
      <c r="Q16" s="538"/>
    </row>
    <row r="17" s="12" customFormat="1" ht="12" customHeight="1" x14ac:dyDescent="0.2"/>
    <row r="18" s="12" customFormat="1" ht="12" customHeight="1" x14ac:dyDescent="0.2"/>
    <row r="19" s="12" customFormat="1" ht="12" customHeight="1" x14ac:dyDescent="0.2"/>
    <row r="20" s="12" customFormat="1" ht="12" customHeight="1" x14ac:dyDescent="0.2"/>
    <row r="21" s="12" customFormat="1" ht="12" customHeight="1" x14ac:dyDescent="0.2"/>
    <row r="22" s="12" customFormat="1" ht="12" customHeight="1" x14ac:dyDescent="0.2"/>
    <row r="23" s="12" customFormat="1" ht="12" customHeight="1" x14ac:dyDescent="0.2"/>
    <row r="24" s="12" customFormat="1" ht="12" customHeight="1" x14ac:dyDescent="0.2"/>
    <row r="25" s="12" customFormat="1" ht="12" customHeight="1" x14ac:dyDescent="0.2"/>
  </sheetData>
  <mergeCells count="4">
    <mergeCell ref="C4:E4"/>
    <mergeCell ref="G4:I4"/>
    <mergeCell ref="K4:M4"/>
    <mergeCell ref="O4:Q4"/>
  </mergeCells>
  <hyperlinks>
    <hyperlink ref="Q1" location="'Index'!A1" display="'Index'!A1" xr:uid="{8392AA40-D6B1-415B-B185-73280BDE4DBA}"/>
  </hyperlinks>
  <pageMargins left="0.35433070866141703" right="0.27559055118110198" top="0.59055118110236204" bottom="0.27559055118110198" header="0.31496062992126" footer="0.196850393700787"/>
  <pageSetup scale="9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A751B-0B19-4F4B-AB07-DC8CFF1C3640}">
  <sheetPr>
    <pageSetUpPr fitToPage="1"/>
  </sheetPr>
  <dimension ref="A1:S58"/>
  <sheetViews>
    <sheetView workbookViewId="0"/>
  </sheetViews>
  <sheetFormatPr defaultRowHeight="12.75" x14ac:dyDescent="0.2"/>
  <cols>
    <col min="1" max="1" width="70.7109375" style="12" customWidth="1"/>
    <col min="2" max="2" width="2.7109375" style="12" customWidth="1"/>
    <col min="3" max="3" width="8.7109375" style="12" customWidth="1"/>
    <col min="4" max="4" width="2.7109375" style="12" customWidth="1"/>
    <col min="5" max="5" width="8.7109375" style="1019"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065" customWidth="1"/>
    <col min="12" max="12" width="2.7109375" style="12" customWidth="1"/>
    <col min="13" max="13" width="8.7109375" style="12" customWidth="1"/>
    <col min="14" max="14" width="2.7109375" style="12" customWidth="1"/>
    <col min="15" max="15" width="8.7109375" style="1019" customWidth="1"/>
    <col min="16" max="16" width="2.7109375" style="12" customWidth="1"/>
    <col min="17" max="17" width="8.7109375" style="12" customWidth="1"/>
    <col min="18" max="18" width="2.7109375" style="12" customWidth="1"/>
    <col min="19" max="19" width="8.7109375" style="12" customWidth="1"/>
    <col min="20" max="16384" width="9.140625" style="12"/>
  </cols>
  <sheetData>
    <row r="1" spans="1:19" ht="18" customHeight="1" x14ac:dyDescent="0.25">
      <c r="A1" s="652" t="s">
        <v>16</v>
      </c>
      <c r="B1" s="653"/>
      <c r="C1" s="37"/>
      <c r="D1" s="653"/>
      <c r="E1" s="1012"/>
      <c r="F1" s="653"/>
      <c r="G1" s="37"/>
      <c r="H1" s="653"/>
      <c r="I1" s="35"/>
      <c r="J1" s="653"/>
      <c r="K1" s="1048"/>
      <c r="L1" s="653"/>
      <c r="M1" s="37"/>
      <c r="N1" s="653"/>
      <c r="O1" s="1012"/>
      <c r="P1" s="653"/>
      <c r="Q1" s="37"/>
      <c r="R1" s="653"/>
      <c r="S1" s="992" t="s">
        <v>427</v>
      </c>
    </row>
    <row r="2" spans="1:19" ht="15" customHeight="1" x14ac:dyDescent="0.25">
      <c r="A2" s="38" t="s">
        <v>219</v>
      </c>
      <c r="B2" s="38"/>
      <c r="C2" s="37"/>
      <c r="D2" s="38"/>
      <c r="E2" s="1012"/>
      <c r="F2" s="38"/>
      <c r="G2" s="37"/>
      <c r="H2" s="38"/>
      <c r="I2" s="35"/>
      <c r="J2" s="38"/>
      <c r="K2" s="1048"/>
      <c r="L2" s="38"/>
      <c r="M2" s="37"/>
      <c r="N2" s="38"/>
      <c r="O2" s="1012"/>
      <c r="P2" s="38"/>
      <c r="Q2" s="37"/>
      <c r="R2" s="38"/>
      <c r="S2" s="37"/>
    </row>
    <row r="3" spans="1:19" ht="9" customHeight="1" thickBot="1" x14ac:dyDescent="0.25">
      <c r="A3" s="26"/>
      <c r="B3" s="26"/>
      <c r="C3" s="654"/>
      <c r="D3" s="26"/>
      <c r="E3" s="1086"/>
      <c r="F3" s="26"/>
      <c r="G3" s="654"/>
      <c r="H3" s="26"/>
      <c r="I3" s="654"/>
      <c r="J3" s="26"/>
      <c r="K3" s="1075"/>
      <c r="L3" s="26"/>
      <c r="M3" s="654"/>
      <c r="N3" s="26"/>
      <c r="O3" s="1086"/>
      <c r="P3" s="26"/>
      <c r="Q3" s="654"/>
      <c r="R3" s="26"/>
      <c r="S3" s="26"/>
    </row>
    <row r="4" spans="1:19" ht="33" customHeight="1" thickBot="1" x14ac:dyDescent="0.25">
      <c r="A4" s="397" t="s">
        <v>101</v>
      </c>
      <c r="B4" s="479"/>
      <c r="C4" s="399" t="s">
        <v>43</v>
      </c>
      <c r="D4" s="479"/>
      <c r="E4" s="655" t="s">
        <v>44</v>
      </c>
      <c r="F4" s="479"/>
      <c r="G4" s="399" t="s">
        <v>45</v>
      </c>
      <c r="H4" s="479"/>
      <c r="I4" s="399" t="s">
        <v>46</v>
      </c>
      <c r="J4" s="479"/>
      <c r="K4" s="1049">
        <v>2023</v>
      </c>
      <c r="L4" s="479"/>
      <c r="M4" s="399" t="s">
        <v>47</v>
      </c>
      <c r="N4" s="479"/>
      <c r="O4" s="655" t="s">
        <v>48</v>
      </c>
      <c r="P4" s="479"/>
      <c r="Q4" s="655" t="s">
        <v>150</v>
      </c>
      <c r="R4" s="656"/>
      <c r="S4" s="657" t="s">
        <v>220</v>
      </c>
    </row>
    <row r="5" spans="1:19" ht="15" customHeight="1" thickBot="1" x14ac:dyDescent="0.25">
      <c r="A5" s="403" t="s">
        <v>221</v>
      </c>
      <c r="B5" s="83"/>
      <c r="C5" s="404">
        <v>20113.54852</v>
      </c>
      <c r="D5" s="56"/>
      <c r="E5" s="658">
        <v>20296.428949999998</v>
      </c>
      <c r="F5" s="56"/>
      <c r="G5" s="404">
        <v>17495.473800000007</v>
      </c>
      <c r="H5" s="56"/>
      <c r="I5" s="404">
        <v>19972.764949999997</v>
      </c>
      <c r="J5" s="56"/>
      <c r="K5" s="1050">
        <v>77878.216220000002</v>
      </c>
      <c r="L5" s="56"/>
      <c r="M5" s="404">
        <v>21104.314030000001</v>
      </c>
      <c r="N5" s="56"/>
      <c r="O5" s="658">
        <v>21547.411850000004</v>
      </c>
      <c r="P5" s="56"/>
      <c r="Q5" s="658">
        <v>42651.725880000005</v>
      </c>
      <c r="R5" s="58"/>
      <c r="S5" s="659">
        <v>6.1635615954007905E-2</v>
      </c>
    </row>
    <row r="6" spans="1:19" ht="13.5" customHeight="1" x14ac:dyDescent="0.2">
      <c r="A6" s="92" t="s">
        <v>347</v>
      </c>
      <c r="B6" s="83"/>
      <c r="C6" s="67">
        <v>1215.2169099999999</v>
      </c>
      <c r="D6" s="52"/>
      <c r="E6" s="149">
        <v>1245.00926</v>
      </c>
      <c r="F6" s="52"/>
      <c r="G6" s="67">
        <v>1252.4649999999999</v>
      </c>
      <c r="H6" s="52"/>
      <c r="I6" s="67">
        <v>1253.8679699999998</v>
      </c>
      <c r="J6" s="52"/>
      <c r="K6" s="1051">
        <v>4966.5591399999994</v>
      </c>
      <c r="L6" s="52"/>
      <c r="M6" s="67">
        <v>1276.1700800000001</v>
      </c>
      <c r="N6" s="52"/>
      <c r="O6" s="149">
        <v>1240.5462399999997</v>
      </c>
      <c r="P6" s="52"/>
      <c r="Q6" s="149">
        <v>2516.71632</v>
      </c>
      <c r="R6" s="58"/>
      <c r="S6" s="660">
        <v>-3.584728357763689E-3</v>
      </c>
    </row>
    <row r="7" spans="1:19" ht="13.5" customHeight="1" x14ac:dyDescent="0.2">
      <c r="A7" s="92" t="s">
        <v>348</v>
      </c>
      <c r="B7" s="83"/>
      <c r="C7" s="67">
        <v>128.68347</v>
      </c>
      <c r="D7" s="52"/>
      <c r="E7" s="149">
        <v>128.38637</v>
      </c>
      <c r="F7" s="52"/>
      <c r="G7" s="67">
        <v>131.83670999999998</v>
      </c>
      <c r="H7" s="52"/>
      <c r="I7" s="67">
        <v>122.93328000000002</v>
      </c>
      <c r="J7" s="52"/>
      <c r="K7" s="1051">
        <v>511.83983000000001</v>
      </c>
      <c r="L7" s="52"/>
      <c r="M7" s="67">
        <v>119.90546000000001</v>
      </c>
      <c r="N7" s="52"/>
      <c r="O7" s="149">
        <v>122.79314999999998</v>
      </c>
      <c r="P7" s="661"/>
      <c r="Q7" s="662">
        <v>242.69860999999997</v>
      </c>
      <c r="R7" s="58"/>
      <c r="S7" s="660">
        <v>-4.3565528022951439E-2</v>
      </c>
    </row>
    <row r="8" spans="1:19" ht="13.5" customHeight="1" x14ac:dyDescent="0.2">
      <c r="A8" s="92" t="s">
        <v>349</v>
      </c>
      <c r="B8" s="83"/>
      <c r="C8" s="67">
        <v>-62.183990000000009</v>
      </c>
      <c r="D8" s="52"/>
      <c r="E8" s="149">
        <v>-95.953640000000007</v>
      </c>
      <c r="F8" s="52"/>
      <c r="G8" s="67">
        <v>-122.43898999999998</v>
      </c>
      <c r="H8" s="52"/>
      <c r="I8" s="67">
        <v>-99.879100000000065</v>
      </c>
      <c r="J8" s="52"/>
      <c r="K8" s="1051">
        <v>-380.45571999999999</v>
      </c>
      <c r="L8" s="52"/>
      <c r="M8" s="67">
        <v>-37.009999999999977</v>
      </c>
      <c r="N8" s="52"/>
      <c r="O8" s="149">
        <v>16.220070000000025</v>
      </c>
      <c r="P8" s="661"/>
      <c r="Q8" s="662">
        <v>-20.789929999999973</v>
      </c>
      <c r="R8" s="58"/>
      <c r="S8" s="660" t="s">
        <v>106</v>
      </c>
    </row>
    <row r="9" spans="1:19" ht="13.5" customHeight="1" x14ac:dyDescent="0.2">
      <c r="A9" s="92" t="s">
        <v>350</v>
      </c>
      <c r="B9" s="83"/>
      <c r="C9" s="67">
        <v>17.826589999999999</v>
      </c>
      <c r="D9" s="52"/>
      <c r="E9" s="149">
        <v>-12.54316</v>
      </c>
      <c r="F9" s="52"/>
      <c r="G9" s="67">
        <v>-17.973389999999998</v>
      </c>
      <c r="H9" s="52"/>
      <c r="I9" s="67">
        <v>-4.4007800000000028</v>
      </c>
      <c r="J9" s="52"/>
      <c r="K9" s="1051">
        <v>-17.09074</v>
      </c>
      <c r="L9" s="52"/>
      <c r="M9" s="67">
        <v>-6.4091400000000007</v>
      </c>
      <c r="N9" s="52"/>
      <c r="O9" s="149">
        <v>3.5154300000000003</v>
      </c>
      <c r="P9" s="661"/>
      <c r="Q9" s="662">
        <v>-2.89371</v>
      </c>
      <c r="R9" s="58"/>
      <c r="S9" s="660" t="s">
        <v>106</v>
      </c>
    </row>
    <row r="10" spans="1:19" ht="12.75" customHeight="1" x14ac:dyDescent="0.2">
      <c r="A10" s="92" t="s">
        <v>351</v>
      </c>
      <c r="B10" s="83"/>
      <c r="C10" s="67">
        <v>-250.29095000000001</v>
      </c>
      <c r="D10" s="52"/>
      <c r="E10" s="149">
        <v>-273.54631000000001</v>
      </c>
      <c r="F10" s="52"/>
      <c r="G10" s="67">
        <v>-248.39452000000003</v>
      </c>
      <c r="H10" s="52"/>
      <c r="I10" s="67">
        <v>-294.83751000000001</v>
      </c>
      <c r="J10" s="52"/>
      <c r="K10" s="1051">
        <v>-1067.0692900000001</v>
      </c>
      <c r="L10" s="52"/>
      <c r="M10" s="67">
        <v>-268.44452000000001</v>
      </c>
      <c r="N10" s="52"/>
      <c r="O10" s="149">
        <v>-261.87761</v>
      </c>
      <c r="P10" s="661"/>
      <c r="Q10" s="663">
        <v>-530.32213000000002</v>
      </c>
      <c r="R10" s="58"/>
      <c r="S10" s="664">
        <v>-4.2657128147698287E-2</v>
      </c>
    </row>
    <row r="11" spans="1:19" ht="12.75" customHeight="1" x14ac:dyDescent="0.2">
      <c r="A11" s="92" t="s">
        <v>229</v>
      </c>
      <c r="B11" s="83"/>
      <c r="C11" s="67">
        <v>189.61785999999998</v>
      </c>
      <c r="D11" s="52"/>
      <c r="E11" s="149">
        <v>161.61126000000004</v>
      </c>
      <c r="F11" s="52"/>
      <c r="G11" s="67">
        <v>240.02757999999989</v>
      </c>
      <c r="H11" s="52"/>
      <c r="I11" s="67">
        <v>298.75679000000014</v>
      </c>
      <c r="J11" s="52"/>
      <c r="K11" s="1051">
        <v>890.01349000000005</v>
      </c>
      <c r="L11" s="52"/>
      <c r="M11" s="67">
        <v>163.87673000000001</v>
      </c>
      <c r="N11" s="52"/>
      <c r="O11" s="149">
        <v>165.42982000000001</v>
      </c>
      <c r="P11" s="661"/>
      <c r="Q11" s="663">
        <v>329.30655000000002</v>
      </c>
      <c r="R11" s="58"/>
      <c r="S11" s="664">
        <v>2.3628056609421577E-2</v>
      </c>
    </row>
    <row r="12" spans="1:19" ht="13.5" customHeight="1" thickBot="1" x14ac:dyDescent="0.25">
      <c r="A12" s="92" t="s">
        <v>352</v>
      </c>
      <c r="B12" s="64"/>
      <c r="C12" s="67">
        <v>80.650599999999997</v>
      </c>
      <c r="D12" s="56"/>
      <c r="E12" s="149">
        <v>48.732749999999989</v>
      </c>
      <c r="F12" s="56"/>
      <c r="G12" s="67">
        <v>72.867589999999993</v>
      </c>
      <c r="H12" s="56"/>
      <c r="I12" s="67">
        <v>85.365350000000021</v>
      </c>
      <c r="J12" s="56"/>
      <c r="K12" s="1088">
        <v>287.61629000000005</v>
      </c>
      <c r="L12" s="56"/>
      <c r="M12" s="67">
        <v>78.524360000000001</v>
      </c>
      <c r="N12" s="60"/>
      <c r="O12" s="149">
        <v>92.199600000000018</v>
      </c>
      <c r="P12" s="60"/>
      <c r="Q12" s="665">
        <v>170.72396000000003</v>
      </c>
      <c r="R12" s="58"/>
      <c r="S12" s="664">
        <v>0.89194330301491376</v>
      </c>
    </row>
    <row r="13" spans="1:19" ht="13.5" customHeight="1" thickBot="1" x14ac:dyDescent="0.25">
      <c r="A13" s="419" t="s">
        <v>236</v>
      </c>
      <c r="B13" s="64"/>
      <c r="C13" s="420">
        <v>1319.5204899999999</v>
      </c>
      <c r="D13" s="56"/>
      <c r="E13" s="666">
        <v>1201.6965300000002</v>
      </c>
      <c r="F13" s="56"/>
      <c r="G13" s="420">
        <v>1308.3899799999999</v>
      </c>
      <c r="H13" s="56"/>
      <c r="I13" s="420">
        <v>1361.8059999999996</v>
      </c>
      <c r="J13" s="56"/>
      <c r="K13" s="1055">
        <v>5191.4129999999996</v>
      </c>
      <c r="L13" s="56"/>
      <c r="M13" s="420">
        <v>1326.6129699999999</v>
      </c>
      <c r="N13" s="60"/>
      <c r="O13" s="666">
        <v>1378.8266999999998</v>
      </c>
      <c r="P13" s="60"/>
      <c r="Q13" s="666">
        <v>2705.4396699999998</v>
      </c>
      <c r="R13" s="58"/>
      <c r="S13" s="659">
        <v>0.1474000844456127</v>
      </c>
    </row>
    <row r="14" spans="1:19" ht="13.5" customHeight="1" x14ac:dyDescent="0.2">
      <c r="A14" s="407" t="s">
        <v>237</v>
      </c>
      <c r="B14" s="83"/>
      <c r="C14" s="60"/>
      <c r="D14" s="56"/>
      <c r="E14" s="667"/>
      <c r="F14" s="56"/>
      <c r="G14" s="60"/>
      <c r="H14" s="56"/>
      <c r="I14" s="60"/>
      <c r="J14" s="56"/>
      <c r="K14" s="1089"/>
      <c r="L14" s="56"/>
      <c r="M14" s="668"/>
      <c r="N14" s="60"/>
      <c r="O14" s="667"/>
      <c r="P14" s="56"/>
      <c r="Q14" s="667"/>
      <c r="R14" s="58"/>
      <c r="S14" s="669"/>
    </row>
    <row r="15" spans="1:19" ht="13.5" customHeight="1" x14ac:dyDescent="0.2">
      <c r="A15" s="92" t="s">
        <v>238</v>
      </c>
      <c r="B15" s="83"/>
      <c r="C15" s="67">
        <v>-1.5706300000000002</v>
      </c>
      <c r="D15" s="52"/>
      <c r="E15" s="149">
        <v>-11.357940000000001</v>
      </c>
      <c r="F15" s="52"/>
      <c r="G15" s="67">
        <v>-111.43206000000001</v>
      </c>
      <c r="H15" s="52"/>
      <c r="I15" s="67">
        <v>-8.237710000000007</v>
      </c>
      <c r="J15" s="52"/>
      <c r="K15" s="1051">
        <v>-132.59834000000001</v>
      </c>
      <c r="L15" s="56"/>
      <c r="M15" s="67">
        <v>-48.298809999999996</v>
      </c>
      <c r="N15" s="52"/>
      <c r="O15" s="149">
        <v>-39.948820000000005</v>
      </c>
      <c r="P15" s="52"/>
      <c r="Q15" s="149">
        <v>-88.247630000000001</v>
      </c>
      <c r="R15" s="58"/>
      <c r="S15" s="660">
        <v>2.5172592917377625</v>
      </c>
    </row>
    <row r="16" spans="1:19" ht="12.75" customHeight="1" x14ac:dyDescent="0.2">
      <c r="A16" s="92" t="s">
        <v>239</v>
      </c>
      <c r="B16" s="83"/>
      <c r="C16" s="67">
        <v>-161.40868999999998</v>
      </c>
      <c r="D16" s="52"/>
      <c r="E16" s="149">
        <v>-0.17947000000000068</v>
      </c>
      <c r="F16" s="52"/>
      <c r="G16" s="67">
        <v>141.42213999999998</v>
      </c>
      <c r="H16" s="52"/>
      <c r="I16" s="67">
        <v>-2.671829999999999</v>
      </c>
      <c r="J16" s="52"/>
      <c r="K16" s="1051">
        <v>-22.83785</v>
      </c>
      <c r="L16" s="56"/>
      <c r="M16" s="67">
        <v>-2.9457499999999999</v>
      </c>
      <c r="N16" s="670"/>
      <c r="O16" s="149">
        <v>5.3604400000000005</v>
      </c>
      <c r="P16" s="52"/>
      <c r="Q16" s="149">
        <v>2.4146900000000002</v>
      </c>
      <c r="R16" s="58"/>
      <c r="S16" s="660" t="s">
        <v>106</v>
      </c>
    </row>
    <row r="17" spans="1:19" ht="12.75" customHeight="1" x14ac:dyDescent="0.2">
      <c r="A17" s="92" t="s">
        <v>240</v>
      </c>
      <c r="B17" s="83"/>
      <c r="C17" s="67">
        <v>66.356819999999999</v>
      </c>
      <c r="D17" s="52"/>
      <c r="E17" s="149">
        <v>-26.674700000000009</v>
      </c>
      <c r="F17" s="52"/>
      <c r="G17" s="67">
        <v>-0.11360999999999422</v>
      </c>
      <c r="H17" s="52"/>
      <c r="I17" s="67">
        <v>-36.880949999999999</v>
      </c>
      <c r="J17" s="52"/>
      <c r="K17" s="1051">
        <v>2.6875600000000004</v>
      </c>
      <c r="L17" s="56"/>
      <c r="M17" s="67">
        <v>-51.375879999999995</v>
      </c>
      <c r="N17" s="52"/>
      <c r="O17" s="149">
        <v>-16.571950000000001</v>
      </c>
      <c r="P17" s="52"/>
      <c r="Q17" s="149">
        <v>-67.947829999999996</v>
      </c>
      <c r="R17" s="58"/>
      <c r="S17" s="660">
        <v>-0.37873902986725261</v>
      </c>
    </row>
    <row r="18" spans="1:19" ht="12.75" customHeight="1" x14ac:dyDescent="0.2">
      <c r="A18" s="81" t="s">
        <v>241</v>
      </c>
      <c r="B18" s="83"/>
      <c r="C18" s="494">
        <v>29.580580000000012</v>
      </c>
      <c r="D18" s="495"/>
      <c r="E18" s="671">
        <v>-14.383580000000006</v>
      </c>
      <c r="F18" s="495"/>
      <c r="G18" s="494">
        <v>12.842569999999997</v>
      </c>
      <c r="H18" s="495"/>
      <c r="I18" s="494">
        <v>-26.435960000000005</v>
      </c>
      <c r="J18" s="495"/>
      <c r="K18" s="1077">
        <v>1.60361</v>
      </c>
      <c r="L18" s="56"/>
      <c r="M18" s="494">
        <v>-40.406399999999998</v>
      </c>
      <c r="N18" s="495"/>
      <c r="O18" s="671">
        <v>-4.1382600000000007</v>
      </c>
      <c r="P18" s="495"/>
      <c r="Q18" s="671">
        <v>-44.544659999999993</v>
      </c>
      <c r="R18" s="58"/>
      <c r="S18" s="660">
        <v>-0.71229276716923051</v>
      </c>
    </row>
    <row r="19" spans="1:19" ht="12.75" customHeight="1" x14ac:dyDescent="0.2">
      <c r="A19" s="92" t="s">
        <v>243</v>
      </c>
      <c r="B19" s="83"/>
      <c r="C19" s="67">
        <v>-7.6859700000000002</v>
      </c>
      <c r="D19" s="52"/>
      <c r="E19" s="149">
        <v>-12.289899999999999</v>
      </c>
      <c r="F19" s="52"/>
      <c r="G19" s="67">
        <v>-15.36862</v>
      </c>
      <c r="H19" s="52"/>
      <c r="I19" s="67">
        <v>-40.033439999999992</v>
      </c>
      <c r="J19" s="52"/>
      <c r="K19" s="1051">
        <v>-75.377929999999992</v>
      </c>
      <c r="L19" s="56"/>
      <c r="M19" s="67">
        <v>-3.3786399999999999</v>
      </c>
      <c r="N19" s="670"/>
      <c r="O19" s="149">
        <v>-12.58614</v>
      </c>
      <c r="P19" s="52"/>
      <c r="Q19" s="149">
        <v>-15.964780000000001</v>
      </c>
      <c r="R19" s="58"/>
      <c r="S19" s="664">
        <v>2.4104345844962127E-2</v>
      </c>
    </row>
    <row r="20" spans="1:19" ht="12.75" customHeight="1" x14ac:dyDescent="0.2">
      <c r="A20" s="92" t="s">
        <v>244</v>
      </c>
      <c r="B20" s="83"/>
      <c r="C20" s="67">
        <v>-17.474040000000002</v>
      </c>
      <c r="D20" s="52"/>
      <c r="E20" s="149">
        <v>-17.106009999999998</v>
      </c>
      <c r="F20" s="52"/>
      <c r="G20" s="67">
        <v>-16.702120000000001</v>
      </c>
      <c r="H20" s="52"/>
      <c r="I20" s="67">
        <v>-16.495669999999997</v>
      </c>
      <c r="J20" s="52"/>
      <c r="K20" s="1051">
        <v>-67.777839999999998</v>
      </c>
      <c r="L20" s="56"/>
      <c r="M20" s="67">
        <v>-16.81446</v>
      </c>
      <c r="N20" s="670"/>
      <c r="O20" s="149">
        <v>-16.63598</v>
      </c>
      <c r="P20" s="52"/>
      <c r="Q20" s="149">
        <v>-33.45044</v>
      </c>
      <c r="R20" s="58"/>
      <c r="S20" s="664">
        <v>-2.7477477214148616E-2</v>
      </c>
    </row>
    <row r="21" spans="1:19" ht="12.75" customHeight="1" x14ac:dyDescent="0.2">
      <c r="A21" s="81" t="s">
        <v>245</v>
      </c>
      <c r="B21" s="83"/>
      <c r="C21" s="494">
        <v>-3.0980700000000003</v>
      </c>
      <c r="D21" s="495"/>
      <c r="E21" s="671">
        <v>-2.6605799999999991</v>
      </c>
      <c r="F21" s="495"/>
      <c r="G21" s="494">
        <v>-2.5710899999999999</v>
      </c>
      <c r="H21" s="495"/>
      <c r="I21" s="494">
        <v>-3.1278300000000012</v>
      </c>
      <c r="J21" s="495"/>
      <c r="K21" s="1077">
        <v>-11.45757</v>
      </c>
      <c r="L21" s="56"/>
      <c r="M21" s="494">
        <v>-2.8089400000000002</v>
      </c>
      <c r="N21" s="512"/>
      <c r="O21" s="671">
        <v>-2.7054500000000004</v>
      </c>
      <c r="P21" s="495"/>
      <c r="Q21" s="671">
        <v>-5.5143900000000006</v>
      </c>
      <c r="R21" s="58"/>
      <c r="S21" s="664">
        <v>1.6864743777672997E-2</v>
      </c>
    </row>
    <row r="22" spans="1:19" ht="12.75" customHeight="1" x14ac:dyDescent="0.2">
      <c r="A22" s="92" t="s">
        <v>353</v>
      </c>
      <c r="B22" s="83"/>
      <c r="C22" s="67">
        <v>-82.436060000000026</v>
      </c>
      <c r="D22" s="52"/>
      <c r="E22" s="149">
        <v>-70.989860000000022</v>
      </c>
      <c r="F22" s="52"/>
      <c r="G22" s="67">
        <v>-36.473809999999958</v>
      </c>
      <c r="H22" s="52"/>
      <c r="I22" s="67">
        <v>44.515379999999993</v>
      </c>
      <c r="J22" s="52"/>
      <c r="K22" s="1051">
        <v>-145.38434999999998</v>
      </c>
      <c r="L22" s="56"/>
      <c r="M22" s="67">
        <v>25.203949999999992</v>
      </c>
      <c r="N22" s="670"/>
      <c r="O22" s="149">
        <v>92.717460000000003</v>
      </c>
      <c r="P22" s="52"/>
      <c r="Q22" s="149">
        <v>117.92140999999999</v>
      </c>
      <c r="R22" s="58"/>
      <c r="S22" s="672" t="s">
        <v>106</v>
      </c>
    </row>
    <row r="23" spans="1:19" ht="13.5" customHeight="1" thickBot="1" x14ac:dyDescent="0.25">
      <c r="A23" s="414" t="s">
        <v>228</v>
      </c>
      <c r="B23" s="83"/>
      <c r="C23" s="415">
        <v>-204.21857</v>
      </c>
      <c r="D23" s="56"/>
      <c r="E23" s="673">
        <v>-138.59788000000003</v>
      </c>
      <c r="F23" s="56"/>
      <c r="G23" s="415">
        <v>-38.668079999999975</v>
      </c>
      <c r="H23" s="56"/>
      <c r="I23" s="415">
        <v>-59.804219999999987</v>
      </c>
      <c r="J23" s="56"/>
      <c r="K23" s="1053">
        <v>-441.28874999999999</v>
      </c>
      <c r="L23" s="56"/>
      <c r="M23" s="415">
        <v>-97.609589999999997</v>
      </c>
      <c r="N23" s="60"/>
      <c r="O23" s="673">
        <v>12.335009999999997</v>
      </c>
      <c r="P23" s="56"/>
      <c r="Q23" s="673">
        <v>-85.27458</v>
      </c>
      <c r="R23" s="58"/>
      <c r="S23" s="674" t="s">
        <v>106</v>
      </c>
    </row>
    <row r="24" spans="1:19" ht="12.75" customHeight="1" x14ac:dyDescent="0.2">
      <c r="A24" s="54" t="s">
        <v>247</v>
      </c>
      <c r="B24" s="64"/>
      <c r="C24" s="55">
        <v>1115.3019199999999</v>
      </c>
      <c r="D24" s="56"/>
      <c r="E24" s="675">
        <v>1063.0986499999999</v>
      </c>
      <c r="F24" s="56"/>
      <c r="G24" s="55">
        <v>1269.7219000000005</v>
      </c>
      <c r="H24" s="56"/>
      <c r="I24" s="55">
        <v>1302.0017799999996</v>
      </c>
      <c r="J24" s="56"/>
      <c r="K24" s="1058">
        <v>4750.1242499999998</v>
      </c>
      <c r="L24" s="56"/>
      <c r="M24" s="55">
        <v>1229.0033799999999</v>
      </c>
      <c r="N24" s="60"/>
      <c r="O24" s="675">
        <v>1391.1617100000001</v>
      </c>
      <c r="P24" s="56"/>
      <c r="Q24" s="675">
        <v>2620.16509</v>
      </c>
      <c r="R24" s="58"/>
      <c r="S24" s="676">
        <v>0.30859136167654833</v>
      </c>
    </row>
    <row r="25" spans="1:19" ht="13.5" customHeight="1" thickBot="1" x14ac:dyDescent="0.25">
      <c r="A25" s="430" t="s">
        <v>248</v>
      </c>
      <c r="B25" s="64"/>
      <c r="C25" s="677">
        <v>-275.01742999999999</v>
      </c>
      <c r="D25" s="52"/>
      <c r="E25" s="678">
        <v>-165.24276000000003</v>
      </c>
      <c r="F25" s="52"/>
      <c r="G25" s="72">
        <v>-298.90795999999995</v>
      </c>
      <c r="H25" s="52"/>
      <c r="I25" s="72">
        <v>-222.83048000000008</v>
      </c>
      <c r="J25" s="52"/>
      <c r="K25" s="1062">
        <v>-961.99863000000005</v>
      </c>
      <c r="L25" s="52"/>
      <c r="M25" s="677">
        <v>-284.79957999999999</v>
      </c>
      <c r="N25" s="670"/>
      <c r="O25" s="678">
        <v>-360.4714899999999</v>
      </c>
      <c r="P25" s="52"/>
      <c r="Q25" s="678">
        <v>-645.2710699999999</v>
      </c>
      <c r="R25" s="63"/>
      <c r="S25" s="679">
        <v>1.181466165295229</v>
      </c>
    </row>
    <row r="26" spans="1:19" ht="13.5" customHeight="1" thickBot="1" x14ac:dyDescent="0.25">
      <c r="A26" s="419" t="s">
        <v>249</v>
      </c>
      <c r="B26" s="64"/>
      <c r="C26" s="420">
        <v>840.28449000000001</v>
      </c>
      <c r="D26" s="56"/>
      <c r="E26" s="666">
        <v>897.85588999999982</v>
      </c>
      <c r="F26" s="56"/>
      <c r="G26" s="420">
        <v>970.81394</v>
      </c>
      <c r="H26" s="56"/>
      <c r="I26" s="420">
        <v>1079.1713000000004</v>
      </c>
      <c r="J26" s="56"/>
      <c r="K26" s="1055">
        <v>3788.1256200000003</v>
      </c>
      <c r="L26" s="56"/>
      <c r="M26" s="420">
        <v>944.2038</v>
      </c>
      <c r="N26" s="60"/>
      <c r="O26" s="666">
        <v>1030.69022</v>
      </c>
      <c r="P26" s="56"/>
      <c r="Q26" s="666">
        <v>1974.89402</v>
      </c>
      <c r="R26" s="58"/>
      <c r="S26" s="659">
        <v>0.14794615870927807</v>
      </c>
    </row>
    <row r="27" spans="1:19" ht="12.75" customHeight="1" x14ac:dyDescent="0.2">
      <c r="A27" s="59" t="s">
        <v>250</v>
      </c>
      <c r="B27" s="59"/>
      <c r="C27" s="68"/>
      <c r="D27" s="52"/>
      <c r="E27" s="149"/>
      <c r="F27" s="52"/>
      <c r="G27" s="67"/>
      <c r="H27" s="52"/>
      <c r="I27" s="67"/>
      <c r="J27" s="52"/>
      <c r="K27" s="1051"/>
      <c r="L27" s="52"/>
      <c r="M27" s="67"/>
      <c r="N27" s="670"/>
      <c r="O27" s="149"/>
      <c r="P27" s="52"/>
      <c r="Q27" s="149"/>
      <c r="R27" s="63"/>
      <c r="S27" s="664"/>
    </row>
    <row r="28" spans="1:19" ht="12.75" customHeight="1" x14ac:dyDescent="0.2">
      <c r="A28" s="680" t="s">
        <v>126</v>
      </c>
      <c r="B28" s="503"/>
      <c r="C28" s="411">
        <v>55.404600000000002</v>
      </c>
      <c r="D28" s="681"/>
      <c r="E28" s="149">
        <v>42.56647000000001</v>
      </c>
      <c r="F28" s="681"/>
      <c r="G28" s="67">
        <v>38.184189999999987</v>
      </c>
      <c r="H28" s="681"/>
      <c r="I28" s="67">
        <v>63.372060000000005</v>
      </c>
      <c r="J28" s="52"/>
      <c r="K28" s="1051">
        <v>199.52732</v>
      </c>
      <c r="L28" s="52"/>
      <c r="M28" s="411">
        <v>-7.0087099999999998</v>
      </c>
      <c r="N28" s="670"/>
      <c r="O28" s="149">
        <v>59.717489999999998</v>
      </c>
      <c r="P28" s="52"/>
      <c r="Q28" s="149">
        <v>52.708779999999997</v>
      </c>
      <c r="R28" s="63"/>
      <c r="S28" s="682">
        <v>0.40292323981763078</v>
      </c>
    </row>
    <row r="29" spans="1:19" ht="13.5" customHeight="1" thickBot="1" x14ac:dyDescent="0.25">
      <c r="A29" s="683" t="s">
        <v>251</v>
      </c>
      <c r="B29" s="505"/>
      <c r="C29" s="506">
        <v>784.87989000000005</v>
      </c>
      <c r="D29" s="56"/>
      <c r="E29" s="684">
        <v>855.28941999999995</v>
      </c>
      <c r="F29" s="56"/>
      <c r="G29" s="506">
        <v>932.62975000000029</v>
      </c>
      <c r="H29" s="56"/>
      <c r="I29" s="506">
        <v>1015.7992399999994</v>
      </c>
      <c r="J29" s="56"/>
      <c r="K29" s="1078">
        <v>3588.5982999999997</v>
      </c>
      <c r="L29" s="56"/>
      <c r="M29" s="506">
        <v>951.21251000000007</v>
      </c>
      <c r="N29" s="60"/>
      <c r="O29" s="684">
        <v>970.97272999999996</v>
      </c>
      <c r="P29" s="56"/>
      <c r="Q29" s="684">
        <v>1922.18524</v>
      </c>
      <c r="R29" s="58"/>
      <c r="S29" s="685">
        <v>0.13525633229509615</v>
      </c>
    </row>
    <row r="30" spans="1:19" ht="12.75" customHeight="1" x14ac:dyDescent="0.2">
      <c r="A30" s="78"/>
      <c r="B30" s="505"/>
      <c r="C30" s="68"/>
      <c r="D30" s="52"/>
      <c r="E30" s="149"/>
      <c r="F30" s="52"/>
      <c r="G30" s="67"/>
      <c r="H30" s="52"/>
      <c r="I30" s="67"/>
      <c r="J30" s="52"/>
      <c r="K30" s="1051"/>
      <c r="L30" s="56"/>
      <c r="M30" s="67"/>
      <c r="N30" s="670"/>
      <c r="O30" s="149"/>
      <c r="P30" s="52"/>
      <c r="Q30" s="149"/>
      <c r="R30" s="58"/>
      <c r="S30" s="686"/>
    </row>
    <row r="31" spans="1:19" ht="12.75" customHeight="1" x14ac:dyDescent="0.2">
      <c r="A31" s="446" t="s">
        <v>247</v>
      </c>
      <c r="B31" s="505"/>
      <c r="C31" s="68">
        <v>1115.3019199999999</v>
      </c>
      <c r="D31" s="52"/>
      <c r="E31" s="149">
        <v>1063.0986499999999</v>
      </c>
      <c r="F31" s="52"/>
      <c r="G31" s="68">
        <v>1269.7219000000005</v>
      </c>
      <c r="H31" s="52"/>
      <c r="I31" s="68">
        <v>1302.0017799999996</v>
      </c>
      <c r="J31" s="52"/>
      <c r="K31" s="1051">
        <v>4750.1242499999998</v>
      </c>
      <c r="L31" s="56"/>
      <c r="M31" s="68">
        <v>1229.0033799999999</v>
      </c>
      <c r="N31" s="670"/>
      <c r="O31" s="149">
        <v>1391.1617100000001</v>
      </c>
      <c r="P31" s="670"/>
      <c r="Q31" s="149">
        <v>2620.16509</v>
      </c>
      <c r="R31" s="58"/>
      <c r="S31" s="664">
        <v>0.30859136167654833</v>
      </c>
    </row>
    <row r="32" spans="1:19" ht="12.75" customHeight="1" x14ac:dyDescent="0.2">
      <c r="A32" s="78" t="s">
        <v>252</v>
      </c>
      <c r="B32" s="505"/>
      <c r="C32" s="67">
        <v>-29.580579999999998</v>
      </c>
      <c r="D32" s="52"/>
      <c r="E32" s="149">
        <v>14.383580000000006</v>
      </c>
      <c r="F32" s="52"/>
      <c r="G32" s="67">
        <v>-12.842570000000004</v>
      </c>
      <c r="H32" s="52"/>
      <c r="I32" s="67">
        <v>26.435959999999998</v>
      </c>
      <c r="J32" s="52"/>
      <c r="K32" s="1051">
        <v>-1.6036100000000004</v>
      </c>
      <c r="L32" s="56"/>
      <c r="M32" s="67">
        <v>40.406399999999998</v>
      </c>
      <c r="N32" s="670"/>
      <c r="O32" s="149">
        <v>4.1382600000000007</v>
      </c>
      <c r="P32" s="670"/>
      <c r="Q32" s="149">
        <v>44.544659999999993</v>
      </c>
      <c r="R32" s="58"/>
      <c r="S32" s="664">
        <v>-0.71229276716923051</v>
      </c>
    </row>
    <row r="33" spans="1:19" ht="13.5" customHeight="1" thickBot="1" x14ac:dyDescent="0.25">
      <c r="A33" s="78" t="s">
        <v>253</v>
      </c>
      <c r="B33" s="505"/>
      <c r="C33" s="687">
        <v>3.0980700000000003</v>
      </c>
      <c r="D33" s="56"/>
      <c r="E33" s="149">
        <v>2.6605799999999991</v>
      </c>
      <c r="F33" s="56"/>
      <c r="G33" s="67">
        <v>2.5710899999999999</v>
      </c>
      <c r="H33" s="56"/>
      <c r="I33" s="67">
        <v>3.1278300000000012</v>
      </c>
      <c r="J33" s="56"/>
      <c r="K33" s="1051">
        <v>11.45757</v>
      </c>
      <c r="L33" s="56"/>
      <c r="M33" s="687">
        <v>2.8089400000000002</v>
      </c>
      <c r="N33" s="60"/>
      <c r="O33" s="149">
        <v>2.7054500000000004</v>
      </c>
      <c r="P33" s="60"/>
      <c r="Q33" s="149">
        <v>5.5143900000000006</v>
      </c>
      <c r="R33" s="58"/>
      <c r="S33" s="679">
        <v>1.6864743777672997E-2</v>
      </c>
    </row>
    <row r="34" spans="1:19" ht="12.75" customHeight="1" x14ac:dyDescent="0.2">
      <c r="A34" s="54" t="s">
        <v>254</v>
      </c>
      <c r="B34" s="505"/>
      <c r="C34" s="55">
        <v>1088.8194099999998</v>
      </c>
      <c r="D34" s="56"/>
      <c r="E34" s="675">
        <v>1080.1428099999998</v>
      </c>
      <c r="F34" s="56"/>
      <c r="G34" s="55">
        <v>1259.4504200000003</v>
      </c>
      <c r="H34" s="56"/>
      <c r="I34" s="55">
        <v>1331.5655699999995</v>
      </c>
      <c r="J34" s="56"/>
      <c r="K34" s="1058">
        <v>4759.9782099999993</v>
      </c>
      <c r="L34" s="56"/>
      <c r="M34" s="688">
        <v>1272.2187199999998</v>
      </c>
      <c r="N34" s="60"/>
      <c r="O34" s="675">
        <v>1398.00542</v>
      </c>
      <c r="P34" s="60"/>
      <c r="Q34" s="675">
        <v>2670.2241399999998</v>
      </c>
      <c r="R34" s="58"/>
      <c r="S34" s="689">
        <v>0.29427831862344211</v>
      </c>
    </row>
    <row r="35" spans="1:19" ht="13.5" customHeight="1" thickBot="1" x14ac:dyDescent="0.25">
      <c r="A35" s="78" t="s">
        <v>255</v>
      </c>
      <c r="B35" s="505"/>
      <c r="C35" s="67">
        <v>-267.02712999999994</v>
      </c>
      <c r="D35" s="52"/>
      <c r="E35" s="149">
        <v>-172.10702000000003</v>
      </c>
      <c r="F35" s="52"/>
      <c r="G35" s="67">
        <v>-296.78331999999995</v>
      </c>
      <c r="H35" s="52"/>
      <c r="I35" s="67">
        <v>-229.2672400000001</v>
      </c>
      <c r="J35" s="52"/>
      <c r="K35" s="1051">
        <v>-965.18471000000011</v>
      </c>
      <c r="L35" s="56"/>
      <c r="M35" s="67">
        <v>-293.85766999999998</v>
      </c>
      <c r="N35" s="670"/>
      <c r="O35" s="149">
        <v>-362.34202999999991</v>
      </c>
      <c r="P35" s="670"/>
      <c r="Q35" s="149">
        <v>-656.19969999999989</v>
      </c>
      <c r="R35" s="58"/>
      <c r="S35" s="679">
        <v>1.105329753545206</v>
      </c>
    </row>
    <row r="36" spans="1:19" ht="13.5" customHeight="1" thickBot="1" x14ac:dyDescent="0.25">
      <c r="A36" s="419" t="s">
        <v>256</v>
      </c>
      <c r="B36" s="505"/>
      <c r="C36" s="420">
        <v>821.79228000000001</v>
      </c>
      <c r="D36" s="56"/>
      <c r="E36" s="666">
        <v>908.03579000000002</v>
      </c>
      <c r="F36" s="56"/>
      <c r="G36" s="420">
        <v>962.66710000000012</v>
      </c>
      <c r="H36" s="56"/>
      <c r="I36" s="420">
        <v>1102.2983300000001</v>
      </c>
      <c r="J36" s="56"/>
      <c r="K36" s="1055">
        <v>3794.7935000000002</v>
      </c>
      <c r="L36" s="56"/>
      <c r="M36" s="690">
        <v>978.36105000000009</v>
      </c>
      <c r="N36" s="60"/>
      <c r="O36" s="666">
        <v>1035.6633899999997</v>
      </c>
      <c r="P36" s="60"/>
      <c r="Q36" s="666">
        <v>2014.0244399999999</v>
      </c>
      <c r="R36" s="58"/>
      <c r="S36" s="674">
        <v>0.14055349073850909</v>
      </c>
    </row>
    <row r="37" spans="1:19" ht="12.75" customHeight="1" x14ac:dyDescent="0.2">
      <c r="A37" s="450" t="s">
        <v>257</v>
      </c>
      <c r="B37" s="505"/>
      <c r="C37" s="691">
        <v>765.89801</v>
      </c>
      <c r="D37" s="424"/>
      <c r="E37" s="671">
        <v>872.51066000000003</v>
      </c>
      <c r="F37" s="424"/>
      <c r="G37" s="431">
        <v>924.00645999999983</v>
      </c>
      <c r="H37" s="424"/>
      <c r="I37" s="431">
        <v>1032.6797800000004</v>
      </c>
      <c r="J37" s="424"/>
      <c r="K37" s="1077">
        <v>3595.0949100000003</v>
      </c>
      <c r="L37" s="56"/>
      <c r="M37" s="692">
        <v>983.33980000000008</v>
      </c>
      <c r="N37" s="693"/>
      <c r="O37" s="671">
        <v>973.65444999999988</v>
      </c>
      <c r="P37" s="693"/>
      <c r="Q37" s="671">
        <v>1956.99425</v>
      </c>
      <c r="R37" s="58"/>
      <c r="S37" s="689">
        <v>0.1159226982968895</v>
      </c>
    </row>
    <row r="38" spans="1:19" ht="13.5" customHeight="1" thickBot="1" x14ac:dyDescent="0.25">
      <c r="A38" s="64"/>
      <c r="B38" s="505"/>
      <c r="C38" s="694"/>
      <c r="D38" s="323"/>
      <c r="E38" s="694"/>
      <c r="F38" s="323"/>
      <c r="G38" s="695"/>
      <c r="H38" s="323"/>
      <c r="I38" s="695"/>
      <c r="J38" s="323"/>
      <c r="K38" s="1090"/>
      <c r="L38" s="56"/>
      <c r="M38" s="695"/>
      <c r="N38" s="323"/>
      <c r="O38" s="694"/>
      <c r="P38" s="323"/>
      <c r="Q38" s="694"/>
      <c r="R38" s="58"/>
      <c r="S38" s="679"/>
    </row>
    <row r="39" spans="1:19" ht="15" customHeight="1" thickBot="1" x14ac:dyDescent="0.25">
      <c r="A39" s="419" t="s">
        <v>354</v>
      </c>
      <c r="B39" s="64"/>
      <c r="C39" s="453">
        <v>16.304632154821082</v>
      </c>
      <c r="D39" s="497"/>
      <c r="E39" s="696">
        <v>16.304632154821082</v>
      </c>
      <c r="F39" s="534"/>
      <c r="G39" s="453">
        <v>16.304632154821082</v>
      </c>
      <c r="H39" s="535"/>
      <c r="I39" s="453">
        <v>16.304632154821082</v>
      </c>
      <c r="J39" s="56"/>
      <c r="K39" s="1064">
        <v>16.304632154821082</v>
      </c>
      <c r="L39" s="56"/>
      <c r="M39" s="453">
        <v>16.937785263391124</v>
      </c>
      <c r="N39" s="536"/>
      <c r="O39" s="696">
        <v>16.937785263391124</v>
      </c>
      <c r="P39" s="535"/>
      <c r="Q39" s="696">
        <v>16.937785263391124</v>
      </c>
      <c r="R39" s="497"/>
      <c r="S39" s="697">
        <v>6.3315310857004195E-3</v>
      </c>
    </row>
    <row r="40" spans="1:19" ht="12.75" customHeight="1" x14ac:dyDescent="0.2">
      <c r="A40" s="78" t="s">
        <v>355</v>
      </c>
      <c r="B40" s="64"/>
      <c r="C40" s="698">
        <v>714.85778675999995</v>
      </c>
      <c r="D40" s="323"/>
      <c r="E40" s="699">
        <v>717.86394357000006</v>
      </c>
      <c r="F40" s="323"/>
      <c r="G40" s="698">
        <v>703.33195382000008</v>
      </c>
      <c r="H40" s="323"/>
      <c r="I40" s="698">
        <v>737.42502159000003</v>
      </c>
      <c r="J40" s="323"/>
      <c r="K40" s="1091">
        <v>737.42502159000003</v>
      </c>
      <c r="L40" s="323"/>
      <c r="M40" s="698">
        <v>750.40327205999995</v>
      </c>
      <c r="N40" s="323"/>
      <c r="O40" s="699">
        <v>749.25124444000005</v>
      </c>
      <c r="P40" s="323"/>
      <c r="Q40" s="699">
        <v>749.25124444000005</v>
      </c>
      <c r="R40" s="700"/>
      <c r="S40" s="664">
        <v>4.3723188984681638E-2</v>
      </c>
    </row>
    <row r="41" spans="1:19" ht="13.5" customHeight="1" thickBot="1" x14ac:dyDescent="0.25">
      <c r="A41" s="701" t="s">
        <v>356</v>
      </c>
      <c r="B41" s="64"/>
      <c r="C41" s="695">
        <v>-0.38100000000000001</v>
      </c>
      <c r="D41" s="323"/>
      <c r="E41" s="694">
        <v>0.61499999999999999</v>
      </c>
      <c r="F41" s="323"/>
      <c r="G41" s="695">
        <v>-2.052</v>
      </c>
      <c r="H41" s="323"/>
      <c r="I41" s="695">
        <v>-3.1859999999999999</v>
      </c>
      <c r="J41" s="323"/>
      <c r="K41" s="1090">
        <v>-5.0049519499999899</v>
      </c>
      <c r="L41" s="323"/>
      <c r="M41" s="695">
        <v>-7.4820929999999994E-2</v>
      </c>
      <c r="N41" s="323"/>
      <c r="O41" s="694">
        <v>0.82864229</v>
      </c>
      <c r="P41" s="323"/>
      <c r="Q41" s="694">
        <v>0.75382136</v>
      </c>
      <c r="R41" s="700"/>
      <c r="S41" s="674">
        <v>0.34738583739837403</v>
      </c>
    </row>
    <row r="42" spans="1:19" ht="13.5" customHeight="1" thickBot="1" x14ac:dyDescent="0.25">
      <c r="A42" s="79" t="s">
        <v>357</v>
      </c>
      <c r="B42" s="26"/>
      <c r="C42" s="702">
        <v>5170.0682400000005</v>
      </c>
      <c r="D42" s="323"/>
      <c r="E42" s="703">
        <v>5226.7139699999998</v>
      </c>
      <c r="F42" s="323"/>
      <c r="G42" s="702">
        <v>4906.5702499999998</v>
      </c>
      <c r="H42" s="323"/>
      <c r="I42" s="702">
        <v>4647.1180300000005</v>
      </c>
      <c r="J42" s="323"/>
      <c r="K42" s="1092">
        <v>4647.1180300000005</v>
      </c>
      <c r="L42" s="323"/>
      <c r="M42" s="702">
        <v>4714.2675099999997</v>
      </c>
      <c r="N42" s="323"/>
      <c r="O42" s="703">
        <v>4746.2927499999996</v>
      </c>
      <c r="P42" s="323"/>
      <c r="Q42" s="703">
        <v>4746.2927499999996</v>
      </c>
      <c r="R42" s="700"/>
      <c r="S42" s="704">
        <v>-9.1916493375664876E-2</v>
      </c>
    </row>
    <row r="43" spans="1:19" ht="12.75" customHeight="1" x14ac:dyDescent="0.2">
      <c r="A43" s="83"/>
      <c r="B43" s="26"/>
      <c r="C43" s="705"/>
      <c r="D43" s="706"/>
      <c r="E43" s="1087"/>
      <c r="F43" s="706"/>
      <c r="G43" s="707"/>
      <c r="H43" s="706"/>
      <c r="I43" s="705"/>
      <c r="J43" s="706"/>
      <c r="K43" s="1093"/>
      <c r="L43" s="706"/>
      <c r="M43" s="76"/>
      <c r="N43" s="706"/>
      <c r="O43" s="1087"/>
      <c r="P43" s="706"/>
      <c r="Q43" s="705"/>
      <c r="R43" s="26"/>
      <c r="S43" s="76"/>
    </row>
    <row r="44" spans="1:19" x14ac:dyDescent="0.2">
      <c r="A44" s="1117" t="s">
        <v>358</v>
      </c>
      <c r="B44" s="1117"/>
      <c r="C44" s="1117"/>
      <c r="D44" s="1117"/>
      <c r="E44" s="1117"/>
      <c r="F44" s="1117"/>
      <c r="G44" s="1117"/>
      <c r="H44" s="1117"/>
      <c r="I44" s="1117"/>
      <c r="J44" s="1117"/>
      <c r="K44" s="1117"/>
      <c r="L44" s="1117"/>
      <c r="M44" s="1117"/>
      <c r="N44" s="1117"/>
      <c r="O44" s="1117"/>
      <c r="P44" s="1117"/>
      <c r="Q44" s="1117"/>
      <c r="R44" s="1117"/>
      <c r="S44" s="1117"/>
    </row>
    <row r="45" spans="1:19" x14ac:dyDescent="0.2">
      <c r="A45" s="1117" t="s">
        <v>359</v>
      </c>
      <c r="B45" s="1117"/>
      <c r="C45" s="1117"/>
      <c r="D45" s="1117"/>
      <c r="E45" s="1117"/>
      <c r="F45" s="1117"/>
      <c r="G45" s="1117"/>
      <c r="H45" s="1117"/>
      <c r="I45" s="1117"/>
      <c r="J45" s="1117"/>
      <c r="K45" s="1117"/>
      <c r="L45" s="1117"/>
      <c r="M45" s="1117"/>
      <c r="N45" s="1117"/>
      <c r="O45" s="1117"/>
      <c r="P45" s="1117"/>
      <c r="Q45" s="1117"/>
      <c r="R45" s="1117"/>
      <c r="S45" s="1117"/>
    </row>
    <row r="46" spans="1:19" x14ac:dyDescent="0.2">
      <c r="A46" s="1117" t="s">
        <v>360</v>
      </c>
      <c r="B46" s="1117"/>
      <c r="C46" s="1117"/>
      <c r="D46" s="1117"/>
      <c r="E46" s="1117"/>
      <c r="F46" s="1117"/>
      <c r="G46" s="1117"/>
      <c r="H46" s="1117"/>
      <c r="I46" s="1117"/>
      <c r="J46" s="1117"/>
      <c r="K46" s="1117"/>
      <c r="L46" s="1117"/>
      <c r="M46" s="1117"/>
      <c r="N46" s="1117"/>
      <c r="O46" s="1117"/>
      <c r="P46" s="1117"/>
      <c r="Q46" s="1117"/>
      <c r="R46" s="1117"/>
      <c r="S46" s="1117"/>
    </row>
    <row r="47" spans="1:19" x14ac:dyDescent="0.2">
      <c r="A47" s="1117" t="s">
        <v>361</v>
      </c>
      <c r="B47" s="1117"/>
      <c r="C47" s="1117"/>
      <c r="D47" s="1117"/>
      <c r="E47" s="1117"/>
      <c r="F47" s="1117"/>
      <c r="G47" s="1117"/>
      <c r="H47" s="1117"/>
      <c r="I47" s="1117"/>
      <c r="J47" s="1117"/>
      <c r="K47" s="1117"/>
      <c r="L47" s="1117"/>
      <c r="M47" s="1117"/>
      <c r="N47" s="1117"/>
      <c r="O47" s="1117"/>
      <c r="P47" s="1117"/>
      <c r="Q47" s="1117"/>
      <c r="R47" s="1117"/>
      <c r="S47" s="1117"/>
    </row>
    <row r="48" spans="1:19" ht="12.75" customHeight="1" x14ac:dyDescent="0.2">
      <c r="A48" s="1113" t="s">
        <v>362</v>
      </c>
      <c r="B48" s="1113"/>
      <c r="C48" s="1113"/>
      <c r="D48" s="1113"/>
      <c r="E48" s="1113"/>
      <c r="F48" s="1113"/>
      <c r="G48" s="1113"/>
      <c r="H48" s="1113"/>
      <c r="I48" s="1113"/>
      <c r="J48" s="1113"/>
      <c r="K48" s="1113"/>
      <c r="L48" s="1113"/>
      <c r="M48" s="1113"/>
      <c r="N48" s="1113"/>
      <c r="O48" s="1113"/>
      <c r="P48" s="1113"/>
      <c r="Q48" s="1113"/>
      <c r="R48" s="1113"/>
      <c r="S48" s="1113"/>
    </row>
    <row r="49" spans="1:19" x14ac:dyDescent="0.2">
      <c r="A49" s="1117" t="s">
        <v>363</v>
      </c>
      <c r="B49" s="1117"/>
      <c r="C49" s="1117"/>
      <c r="D49" s="1117"/>
      <c r="E49" s="1117"/>
      <c r="F49" s="1117"/>
      <c r="G49" s="1117"/>
      <c r="H49" s="1117"/>
      <c r="I49" s="1117"/>
      <c r="J49" s="1117"/>
      <c r="K49" s="1117"/>
      <c r="L49" s="1117"/>
      <c r="M49" s="1117"/>
      <c r="N49" s="1117"/>
      <c r="O49" s="1117"/>
      <c r="P49" s="1117"/>
      <c r="Q49" s="1117"/>
      <c r="R49" s="1117"/>
      <c r="S49" s="1117"/>
    </row>
    <row r="50" spans="1:19" ht="12.75" customHeight="1" x14ac:dyDescent="0.2"/>
    <row r="51" spans="1:19" ht="12.75" customHeight="1" x14ac:dyDescent="0.2"/>
    <row r="52" spans="1:19" ht="12.75" customHeight="1" x14ac:dyDescent="0.2"/>
    <row r="53" spans="1:19" ht="12.75" customHeight="1" x14ac:dyDescent="0.2"/>
    <row r="54" spans="1:19" ht="12.75" customHeight="1" x14ac:dyDescent="0.2"/>
    <row r="55" spans="1:19" ht="12.75" customHeight="1" x14ac:dyDescent="0.2"/>
    <row r="56" spans="1:19" ht="12.75" customHeight="1" x14ac:dyDescent="0.2"/>
    <row r="57" spans="1:19" ht="12.75" customHeight="1" x14ac:dyDescent="0.2"/>
    <row r="58" spans="1:19" ht="12.75" customHeight="1" x14ac:dyDescent="0.2"/>
  </sheetData>
  <mergeCells count="5">
    <mergeCell ref="A49:S49"/>
    <mergeCell ref="A44:S44"/>
    <mergeCell ref="A45:S45"/>
    <mergeCell ref="A46:S46"/>
    <mergeCell ref="A47:S47"/>
  </mergeCells>
  <hyperlinks>
    <hyperlink ref="S1" location="'Index'!A1" display="'Index'!A1" xr:uid="{0AEBE4D4-1284-44CA-B707-B0DF7C45A8E9}"/>
  </hyperlinks>
  <pageMargins left="0.35433070866141703" right="0.27559055118110198" top="0.59055118110236204" bottom="0.27559055118110198" header="0.31496062992126" footer="0.196850393700787"/>
  <pageSetup scale="7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F2F367-3CD4-4B7F-97DE-5861B1236660}">
  <sheetPr>
    <pageSetUpPr fitToPage="1"/>
  </sheetPr>
  <dimension ref="A1:M48"/>
  <sheetViews>
    <sheetView workbookViewId="0"/>
  </sheetViews>
  <sheetFormatPr defaultRowHeight="12.75" x14ac:dyDescent="0.2"/>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x14ac:dyDescent="0.2">
      <c r="A1" s="708" t="s">
        <v>364</v>
      </c>
      <c r="B1" s="709"/>
      <c r="C1" s="709"/>
      <c r="D1" s="709"/>
      <c r="E1" s="709"/>
      <c r="F1" s="709"/>
      <c r="G1" s="709"/>
      <c r="H1" s="709"/>
      <c r="I1" s="709"/>
      <c r="J1" s="709"/>
      <c r="K1" s="709"/>
      <c r="L1" s="709"/>
      <c r="M1" s="992" t="s">
        <v>427</v>
      </c>
    </row>
    <row r="2" spans="1:13" ht="15" customHeight="1" x14ac:dyDescent="0.2">
      <c r="A2" s="617" t="s">
        <v>300</v>
      </c>
      <c r="B2" s="538"/>
      <c r="C2" s="538"/>
      <c r="D2" s="538"/>
      <c r="E2" s="538"/>
      <c r="F2" s="538"/>
      <c r="G2" s="538"/>
      <c r="H2" s="538"/>
      <c r="I2" s="538"/>
      <c r="J2" s="538"/>
      <c r="K2" s="538"/>
      <c r="L2" s="538"/>
      <c r="M2" s="538"/>
    </row>
    <row r="3" spans="1:13" ht="13.5" customHeight="1" thickBot="1" x14ac:dyDescent="0.25">
      <c r="A3" s="709"/>
      <c r="B3" s="709"/>
      <c r="C3" s="709"/>
      <c r="D3" s="709"/>
      <c r="E3" s="709"/>
      <c r="F3" s="709"/>
      <c r="G3" s="709"/>
      <c r="H3" s="709"/>
      <c r="I3" s="709"/>
      <c r="J3" s="709"/>
      <c r="K3" s="709"/>
      <c r="L3" s="709"/>
      <c r="M3" s="709"/>
    </row>
    <row r="4" spans="1:13" ht="33" customHeight="1" x14ac:dyDescent="0.2">
      <c r="A4" s="710"/>
      <c r="B4" s="711"/>
      <c r="C4" s="1135" t="s">
        <v>365</v>
      </c>
      <c r="D4" s="1135"/>
      <c r="E4" s="1135"/>
      <c r="F4" s="711"/>
      <c r="G4" s="1135" t="s">
        <v>366</v>
      </c>
      <c r="H4" s="1135"/>
      <c r="I4" s="1135"/>
      <c r="J4" s="711"/>
      <c r="K4" s="1135" t="s">
        <v>367</v>
      </c>
      <c r="L4" s="1135"/>
      <c r="M4" s="1135"/>
    </row>
    <row r="5" spans="1:13" ht="15" customHeight="1" x14ac:dyDescent="0.2">
      <c r="A5" s="548"/>
      <c r="B5" s="550"/>
      <c r="C5" s="550" t="s">
        <v>306</v>
      </c>
      <c r="D5" s="549"/>
      <c r="E5" s="712" t="s">
        <v>150</v>
      </c>
      <c r="F5" s="550"/>
      <c r="G5" s="550" t="s">
        <v>306</v>
      </c>
      <c r="H5" s="549"/>
      <c r="I5" s="712" t="s">
        <v>150</v>
      </c>
      <c r="J5" s="550"/>
      <c r="K5" s="550" t="s">
        <v>306</v>
      </c>
      <c r="L5" s="549"/>
      <c r="M5" s="712" t="s">
        <v>150</v>
      </c>
    </row>
    <row r="6" spans="1:13" ht="13.5" customHeight="1" thickBot="1" x14ac:dyDescent="0.25">
      <c r="A6" s="552"/>
      <c r="B6" s="549"/>
      <c r="C6" s="553" t="s">
        <v>101</v>
      </c>
      <c r="D6" s="549"/>
      <c r="E6" s="713" t="s">
        <v>101</v>
      </c>
      <c r="F6" s="549"/>
      <c r="G6" s="553" t="s">
        <v>307</v>
      </c>
      <c r="H6" s="549"/>
      <c r="I6" s="713" t="s">
        <v>307</v>
      </c>
      <c r="J6" s="549"/>
      <c r="K6" s="553" t="s">
        <v>101</v>
      </c>
      <c r="L6" s="549"/>
      <c r="M6" s="713" t="s">
        <v>101</v>
      </c>
    </row>
    <row r="7" spans="1:13" ht="11.25" customHeight="1" x14ac:dyDescent="0.2">
      <c r="A7" s="714" t="s">
        <v>368</v>
      </c>
      <c r="B7" s="715" t="s">
        <v>369</v>
      </c>
      <c r="C7" s="716">
        <v>7177.5861399999994</v>
      </c>
      <c r="D7" s="631"/>
      <c r="E7" s="717">
        <v>8541.13796</v>
      </c>
      <c r="F7" s="631" t="s">
        <v>369</v>
      </c>
      <c r="G7" s="718">
        <v>5.7791502868678899</v>
      </c>
      <c r="H7" s="635"/>
      <c r="I7" s="719">
        <v>5.0271675977002896</v>
      </c>
      <c r="J7" s="631" t="s">
        <v>369</v>
      </c>
      <c r="K7" s="716">
        <v>414.80349000000001</v>
      </c>
      <c r="L7" s="631"/>
      <c r="M7" s="717">
        <v>429.37732</v>
      </c>
    </row>
    <row r="8" spans="1:13" ht="11.25" customHeight="1" x14ac:dyDescent="0.2">
      <c r="A8" s="566" t="s">
        <v>370</v>
      </c>
      <c r="B8" s="715" t="s">
        <v>369</v>
      </c>
      <c r="C8" s="720">
        <v>1424.1663799999999</v>
      </c>
      <c r="D8" s="631"/>
      <c r="E8" s="721">
        <v>1788.4490800000001</v>
      </c>
      <c r="F8" s="631" t="s">
        <v>369</v>
      </c>
      <c r="G8" s="642">
        <v>5.6308828186212301</v>
      </c>
      <c r="H8" s="635"/>
      <c r="I8" s="722">
        <v>5.7213158117982301</v>
      </c>
      <c r="J8" s="631" t="s">
        <v>369</v>
      </c>
      <c r="K8" s="720">
        <v>80.19314</v>
      </c>
      <c r="L8" s="631"/>
      <c r="M8" s="721">
        <v>102.32282000000001</v>
      </c>
    </row>
    <row r="9" spans="1:13" ht="11.25" customHeight="1" x14ac:dyDescent="0.2">
      <c r="A9" s="566" t="s">
        <v>309</v>
      </c>
      <c r="B9" s="715" t="s">
        <v>369</v>
      </c>
      <c r="C9" s="720">
        <v>461.77463</v>
      </c>
      <c r="D9" s="631"/>
      <c r="E9" s="721">
        <v>538.88013000000001</v>
      </c>
      <c r="F9" s="631" t="s">
        <v>369</v>
      </c>
      <c r="G9" s="642">
        <v>5.4223550566214502</v>
      </c>
      <c r="H9" s="635"/>
      <c r="I9" s="722">
        <v>4.5649836819925103</v>
      </c>
      <c r="J9" s="631" t="s">
        <v>369</v>
      </c>
      <c r="K9" s="720">
        <v>25.039060000000003</v>
      </c>
      <c r="L9" s="631"/>
      <c r="M9" s="721">
        <v>24.599790000000002</v>
      </c>
    </row>
    <row r="10" spans="1:13" ht="11.25" customHeight="1" x14ac:dyDescent="0.2">
      <c r="A10" s="566" t="s">
        <v>310</v>
      </c>
      <c r="B10" s="715" t="s">
        <v>369</v>
      </c>
      <c r="C10" s="720">
        <v>726.80151000000001</v>
      </c>
      <c r="D10" s="631"/>
      <c r="E10" s="721">
        <v>806.85201000000006</v>
      </c>
      <c r="F10" s="631" t="s">
        <v>369</v>
      </c>
      <c r="G10" s="642">
        <v>9.5518554990343905</v>
      </c>
      <c r="H10" s="635"/>
      <c r="I10" s="722">
        <v>10.7585689722704</v>
      </c>
      <c r="J10" s="631" t="s">
        <v>369</v>
      </c>
      <c r="K10" s="720">
        <v>69.423029999999997</v>
      </c>
      <c r="L10" s="631"/>
      <c r="M10" s="721">
        <v>86.805729999999997</v>
      </c>
    </row>
    <row r="11" spans="1:13" ht="22.5" customHeight="1" x14ac:dyDescent="0.2">
      <c r="A11" s="723" t="s">
        <v>311</v>
      </c>
      <c r="B11" s="724" t="s">
        <v>369</v>
      </c>
      <c r="C11" s="573">
        <v>9790.328660000001</v>
      </c>
      <c r="D11" s="574"/>
      <c r="E11" s="725">
        <v>11675.31918</v>
      </c>
      <c r="F11" s="574" t="s">
        <v>369</v>
      </c>
      <c r="G11" s="578">
        <v>6.0208266797858396</v>
      </c>
      <c r="H11" s="579"/>
      <c r="I11" s="726">
        <v>5.5082490686991203</v>
      </c>
      <c r="J11" s="574" t="s">
        <v>369</v>
      </c>
      <c r="K11" s="573">
        <v>589.45871999999997</v>
      </c>
      <c r="L11" s="574"/>
      <c r="M11" s="725">
        <v>643.10566000000006</v>
      </c>
    </row>
    <row r="12" spans="1:13" ht="11.25" customHeight="1" x14ac:dyDescent="0.2">
      <c r="A12" s="582"/>
      <c r="B12" s="715"/>
      <c r="C12" s="630"/>
      <c r="D12" s="631"/>
      <c r="E12" s="727"/>
      <c r="F12" s="631"/>
      <c r="G12" s="634"/>
      <c r="H12" s="635"/>
      <c r="I12" s="728"/>
      <c r="J12" s="631"/>
      <c r="K12" s="630"/>
      <c r="L12" s="631"/>
      <c r="M12" s="727"/>
    </row>
    <row r="13" spans="1:13" ht="11.25" customHeight="1" x14ac:dyDescent="0.2">
      <c r="A13" s="566" t="s">
        <v>312</v>
      </c>
      <c r="B13" s="715" t="s">
        <v>369</v>
      </c>
      <c r="C13" s="720">
        <v>5924.69488</v>
      </c>
      <c r="D13" s="631"/>
      <c r="E13" s="721">
        <v>6928.2116799999994</v>
      </c>
      <c r="F13" s="631" t="s">
        <v>369</v>
      </c>
      <c r="G13" s="642">
        <v>3.62634590222138</v>
      </c>
      <c r="H13" s="635"/>
      <c r="I13" s="722">
        <v>3.5827127037203899</v>
      </c>
      <c r="J13" s="631" t="s">
        <v>369</v>
      </c>
      <c r="K13" s="720">
        <v>214.84993</v>
      </c>
      <c r="L13" s="631"/>
      <c r="M13" s="721">
        <v>248.21792000000002</v>
      </c>
    </row>
    <row r="14" spans="1:13" ht="11.25" customHeight="1" x14ac:dyDescent="0.2">
      <c r="A14" s="566" t="s">
        <v>313</v>
      </c>
      <c r="B14" s="715" t="s">
        <v>369</v>
      </c>
      <c r="C14" s="720">
        <v>4552.29187</v>
      </c>
      <c r="D14" s="631"/>
      <c r="E14" s="721">
        <v>4876.4855199999993</v>
      </c>
      <c r="F14" s="631" t="s">
        <v>369</v>
      </c>
      <c r="G14" s="642">
        <v>4.4948275691294803</v>
      </c>
      <c r="H14" s="635"/>
      <c r="I14" s="722">
        <v>4.5825644120850404</v>
      </c>
      <c r="J14" s="631" t="s">
        <v>369</v>
      </c>
      <c r="K14" s="720">
        <v>204.61767</v>
      </c>
      <c r="L14" s="631"/>
      <c r="M14" s="721">
        <v>223.46808999999999</v>
      </c>
    </row>
    <row r="15" spans="1:13" ht="11.25" customHeight="1" x14ac:dyDescent="0.2">
      <c r="A15" s="566" t="s">
        <v>314</v>
      </c>
      <c r="B15" s="715" t="s">
        <v>369</v>
      </c>
      <c r="C15" s="720">
        <v>780.39081999999996</v>
      </c>
      <c r="D15" s="631"/>
      <c r="E15" s="721">
        <v>1181.5486899999999</v>
      </c>
      <c r="F15" s="631" t="s">
        <v>369</v>
      </c>
      <c r="G15" s="642">
        <v>3.9005033401084894</v>
      </c>
      <c r="H15" s="635"/>
      <c r="I15" s="722">
        <v>3.6900290583877697</v>
      </c>
      <c r="J15" s="631" t="s">
        <v>369</v>
      </c>
      <c r="K15" s="720">
        <v>30.439169999999997</v>
      </c>
      <c r="L15" s="631"/>
      <c r="M15" s="721">
        <v>43.599489999999996</v>
      </c>
    </row>
    <row r="16" spans="1:13" ht="11.25" customHeight="1" x14ac:dyDescent="0.2">
      <c r="A16" s="566" t="s">
        <v>315</v>
      </c>
      <c r="B16" s="715" t="s">
        <v>369</v>
      </c>
      <c r="C16" s="720">
        <v>541.60566000000006</v>
      </c>
      <c r="D16" s="631"/>
      <c r="E16" s="721">
        <v>802.74989000000005</v>
      </c>
      <c r="F16" s="631" t="s">
        <v>369</v>
      </c>
      <c r="G16" s="642">
        <v>6.6584920844438704</v>
      </c>
      <c r="H16" s="635"/>
      <c r="I16" s="722">
        <v>7.0262382720475998</v>
      </c>
      <c r="J16" s="631" t="s">
        <v>369</v>
      </c>
      <c r="K16" s="720">
        <v>36.062769999999993</v>
      </c>
      <c r="L16" s="631"/>
      <c r="M16" s="721">
        <v>56.403120000000001</v>
      </c>
    </row>
    <row r="17" spans="1:13" ht="11.25" customHeight="1" x14ac:dyDescent="0.2">
      <c r="A17" s="566" t="s">
        <v>316</v>
      </c>
      <c r="B17" s="715" t="s">
        <v>369</v>
      </c>
      <c r="C17" s="720">
        <v>32.134299999999996</v>
      </c>
      <c r="D17" s="631"/>
      <c r="E17" s="721">
        <v>40.671430000000001</v>
      </c>
      <c r="F17" s="631" t="s">
        <v>369</v>
      </c>
      <c r="G17" s="642">
        <v>4.81734470643518</v>
      </c>
      <c r="H17" s="635"/>
      <c r="I17" s="722">
        <v>2.3680013218123901</v>
      </c>
      <c r="J17" s="631" t="s">
        <v>369</v>
      </c>
      <c r="K17" s="720">
        <v>1.54802</v>
      </c>
      <c r="L17" s="631"/>
      <c r="M17" s="721">
        <v>0.96310000000000007</v>
      </c>
    </row>
    <row r="18" spans="1:13" ht="11.25" customHeight="1" x14ac:dyDescent="0.2">
      <c r="A18" s="581" t="s">
        <v>371</v>
      </c>
      <c r="B18" s="729" t="s">
        <v>369</v>
      </c>
      <c r="C18" s="621">
        <v>11831.11753</v>
      </c>
      <c r="D18" s="622"/>
      <c r="E18" s="730">
        <v>13829.667210000001</v>
      </c>
      <c r="F18" s="622" t="s">
        <v>369</v>
      </c>
      <c r="G18" s="731">
        <v>4.1206382978092204</v>
      </c>
      <c r="H18" s="625"/>
      <c r="I18" s="732">
        <v>4.1407483730767201</v>
      </c>
      <c r="J18" s="622" t="s">
        <v>369</v>
      </c>
      <c r="K18" s="621">
        <v>487.51756</v>
      </c>
      <c r="L18" s="622"/>
      <c r="M18" s="730">
        <v>572.65171999999995</v>
      </c>
    </row>
    <row r="19" spans="1:13" ht="11.25" customHeight="1" x14ac:dyDescent="0.2">
      <c r="A19" s="582"/>
      <c r="B19" s="715"/>
      <c r="C19" s="630"/>
      <c r="D19" s="631"/>
      <c r="E19" s="727"/>
      <c r="F19" s="631"/>
      <c r="G19" s="634"/>
      <c r="H19" s="635"/>
      <c r="I19" s="728"/>
      <c r="J19" s="631"/>
      <c r="K19" s="630"/>
      <c r="L19" s="631"/>
      <c r="M19" s="727"/>
    </row>
    <row r="20" spans="1:13" ht="11.25" customHeight="1" x14ac:dyDescent="0.2">
      <c r="A20" s="581" t="s">
        <v>372</v>
      </c>
      <c r="B20" s="729" t="s">
        <v>369</v>
      </c>
      <c r="C20" s="621">
        <v>2992.7699400000001</v>
      </c>
      <c r="D20" s="622"/>
      <c r="E20" s="730">
        <v>3446.0331000000001</v>
      </c>
      <c r="F20" s="622" t="s">
        <v>369</v>
      </c>
      <c r="G20" s="731">
        <v>8.0737502328695498</v>
      </c>
      <c r="H20" s="625"/>
      <c r="I20" s="732">
        <v>9.3932025783501594</v>
      </c>
      <c r="J20" s="622" t="s">
        <v>369</v>
      </c>
      <c r="K20" s="621">
        <v>241.62877</v>
      </c>
      <c r="L20" s="622"/>
      <c r="M20" s="730">
        <v>323.69286999999997</v>
      </c>
    </row>
    <row r="21" spans="1:13" ht="11.25" customHeight="1" x14ac:dyDescent="0.2">
      <c r="A21" s="582"/>
      <c r="B21" s="715"/>
      <c r="C21" s="630"/>
      <c r="D21" s="631"/>
      <c r="E21" s="727"/>
      <c r="F21" s="631"/>
      <c r="G21" s="634"/>
      <c r="H21" s="635"/>
      <c r="I21" s="728"/>
      <c r="J21" s="631"/>
      <c r="K21" s="630"/>
      <c r="L21" s="631"/>
      <c r="M21" s="727"/>
    </row>
    <row r="22" spans="1:13" ht="11.25" customHeight="1" x14ac:dyDescent="0.2">
      <c r="A22" s="581" t="s">
        <v>373</v>
      </c>
      <c r="B22" s="729" t="s">
        <v>369</v>
      </c>
      <c r="C22" s="621">
        <v>9381.7765999999992</v>
      </c>
      <c r="D22" s="622"/>
      <c r="E22" s="730">
        <v>9786.2878000000001</v>
      </c>
      <c r="F22" s="622" t="s">
        <v>369</v>
      </c>
      <c r="G22" s="731">
        <v>6.15680733646973</v>
      </c>
      <c r="H22" s="625"/>
      <c r="I22" s="732">
        <v>5.98285960893159</v>
      </c>
      <c r="J22" s="622" t="s">
        <v>369</v>
      </c>
      <c r="K22" s="621">
        <v>577.61791000000005</v>
      </c>
      <c r="L22" s="622"/>
      <c r="M22" s="730">
        <v>585.49986000000001</v>
      </c>
    </row>
    <row r="23" spans="1:13" ht="11.25" customHeight="1" x14ac:dyDescent="0.2">
      <c r="A23" s="582"/>
      <c r="B23" s="715"/>
      <c r="C23" s="630"/>
      <c r="D23" s="631"/>
      <c r="E23" s="727"/>
      <c r="F23" s="631"/>
      <c r="G23" s="634"/>
      <c r="H23" s="635"/>
      <c r="I23" s="728"/>
      <c r="J23" s="631"/>
      <c r="K23" s="630"/>
      <c r="L23" s="631"/>
      <c r="M23" s="727"/>
    </row>
    <row r="24" spans="1:13" ht="11.25" customHeight="1" x14ac:dyDescent="0.2">
      <c r="A24" s="566" t="s">
        <v>374</v>
      </c>
      <c r="B24" s="715" t="s">
        <v>369</v>
      </c>
      <c r="C24" s="720">
        <v>1640.9187099999999</v>
      </c>
      <c r="D24" s="631"/>
      <c r="E24" s="721">
        <v>1597.6443700000002</v>
      </c>
      <c r="F24" s="631" t="s">
        <v>369</v>
      </c>
      <c r="G24" s="642">
        <v>6.2492157213564798</v>
      </c>
      <c r="H24" s="635"/>
      <c r="I24" s="722">
        <v>8.1248294324725094</v>
      </c>
      <c r="J24" s="631" t="s">
        <v>369</v>
      </c>
      <c r="K24" s="720">
        <v>102.54455</v>
      </c>
      <c r="L24" s="631"/>
      <c r="M24" s="721">
        <v>129.80588</v>
      </c>
    </row>
    <row r="25" spans="1:13" ht="11.25" customHeight="1" x14ac:dyDescent="0.2">
      <c r="A25" s="566" t="s">
        <v>329</v>
      </c>
      <c r="B25" s="715" t="s">
        <v>369</v>
      </c>
      <c r="C25" s="720">
        <v>156.25394</v>
      </c>
      <c r="D25" s="631"/>
      <c r="E25" s="721">
        <v>301.44109000000003</v>
      </c>
      <c r="F25" s="631" t="s">
        <v>369</v>
      </c>
      <c r="G25" s="642">
        <v>6.988674973571869</v>
      </c>
      <c r="H25" s="635"/>
      <c r="I25" s="722">
        <v>2.9655280240659998</v>
      </c>
      <c r="J25" s="631" t="s">
        <v>369</v>
      </c>
      <c r="K25" s="720">
        <v>10.92008</v>
      </c>
      <c r="L25" s="631"/>
      <c r="M25" s="721">
        <v>8.9393200000000004</v>
      </c>
    </row>
    <row r="26" spans="1:13" ht="11.25" customHeight="1" x14ac:dyDescent="0.2">
      <c r="A26" s="566" t="s">
        <v>330</v>
      </c>
      <c r="B26" s="715" t="s">
        <v>369</v>
      </c>
      <c r="C26" s="720">
        <v>55.351469999999999</v>
      </c>
      <c r="D26" s="631"/>
      <c r="E26" s="721">
        <v>69.49342</v>
      </c>
      <c r="F26" s="631" t="s">
        <v>369</v>
      </c>
      <c r="G26" s="642">
        <v>33.404677418684599</v>
      </c>
      <c r="H26" s="635"/>
      <c r="I26" s="722">
        <v>24.492246891863999</v>
      </c>
      <c r="J26" s="631" t="s">
        <v>369</v>
      </c>
      <c r="K26" s="720">
        <v>18.489979999999999</v>
      </c>
      <c r="L26" s="631"/>
      <c r="M26" s="721">
        <v>17.020499999999998</v>
      </c>
    </row>
    <row r="27" spans="1:13" ht="11.25" customHeight="1" x14ac:dyDescent="0.2">
      <c r="A27" s="566" t="s">
        <v>331</v>
      </c>
      <c r="B27" s="715" t="s">
        <v>369</v>
      </c>
      <c r="C27" s="720">
        <v>444.47912000000002</v>
      </c>
      <c r="D27" s="631"/>
      <c r="E27" s="721">
        <v>509.96992</v>
      </c>
      <c r="F27" s="631" t="s">
        <v>369</v>
      </c>
      <c r="G27" s="642">
        <v>15.317592421439299</v>
      </c>
      <c r="H27" s="635"/>
      <c r="I27" s="722">
        <v>15.248701335168899</v>
      </c>
      <c r="J27" s="631" t="s">
        <v>369</v>
      </c>
      <c r="K27" s="720">
        <v>68.083500000000001</v>
      </c>
      <c r="L27" s="631"/>
      <c r="M27" s="721">
        <v>77.76379</v>
      </c>
    </row>
    <row r="28" spans="1:13" ht="22.5" customHeight="1" x14ac:dyDescent="0.2">
      <c r="A28" s="733" t="s">
        <v>334</v>
      </c>
      <c r="B28" s="724" t="s">
        <v>369</v>
      </c>
      <c r="C28" s="573">
        <v>2391.1825899999999</v>
      </c>
      <c r="D28" s="574"/>
      <c r="E28" s="725">
        <v>2478.5488</v>
      </c>
      <c r="F28" s="574" t="s">
        <v>369</v>
      </c>
      <c r="G28" s="578">
        <v>8.8009004782859304</v>
      </c>
      <c r="H28" s="579"/>
      <c r="I28" s="726">
        <v>9.4220250979121296</v>
      </c>
      <c r="J28" s="574" t="s">
        <v>369</v>
      </c>
      <c r="K28" s="573">
        <v>210.44560000000001</v>
      </c>
      <c r="L28" s="574"/>
      <c r="M28" s="725">
        <v>233.52948999999998</v>
      </c>
    </row>
    <row r="29" spans="1:13" ht="11.25" customHeight="1" x14ac:dyDescent="0.2">
      <c r="A29" s="582"/>
      <c r="B29" s="715"/>
      <c r="C29" s="630"/>
      <c r="D29" s="631"/>
      <c r="E29" s="727"/>
      <c r="F29" s="631"/>
      <c r="G29" s="634"/>
      <c r="H29" s="635"/>
      <c r="I29" s="728"/>
      <c r="J29" s="631"/>
      <c r="K29" s="630"/>
      <c r="L29" s="631"/>
      <c r="M29" s="727"/>
    </row>
    <row r="30" spans="1:13" ht="12" customHeight="1" thickBot="1" x14ac:dyDescent="0.25">
      <c r="A30" s="597" t="s">
        <v>375</v>
      </c>
      <c r="B30" s="715"/>
      <c r="C30" s="734">
        <v>-202.62679999999591</v>
      </c>
      <c r="D30" s="622"/>
      <c r="E30" s="735">
        <v>-75.921300000001338</v>
      </c>
      <c r="F30" s="622" t="s">
        <v>369</v>
      </c>
      <c r="G30" s="736" t="s">
        <v>106</v>
      </c>
      <c r="H30" s="625"/>
      <c r="I30" s="737" t="s">
        <v>106</v>
      </c>
      <c r="J30" s="622" t="s">
        <v>369</v>
      </c>
      <c r="K30" s="734" t="s">
        <v>106</v>
      </c>
      <c r="L30" s="622"/>
      <c r="M30" s="735" t="s">
        <v>106</v>
      </c>
    </row>
    <row r="31" spans="1:13" ht="12" customHeight="1" thickBot="1" x14ac:dyDescent="0.25">
      <c r="A31" s="603" t="s">
        <v>336</v>
      </c>
      <c r="B31" s="738" t="s">
        <v>369</v>
      </c>
      <c r="C31" s="739">
        <v>36184.548520000004</v>
      </c>
      <c r="D31" s="740"/>
      <c r="E31" s="741">
        <v>41139.934789999999</v>
      </c>
      <c r="F31" s="740" t="s">
        <v>369</v>
      </c>
      <c r="G31" s="742">
        <v>5.8220114556233797</v>
      </c>
      <c r="H31" s="743"/>
      <c r="I31" s="744">
        <v>5.73282289347061</v>
      </c>
      <c r="J31" s="740" t="s">
        <v>369</v>
      </c>
      <c r="K31" s="739">
        <v>2106.6685600000001</v>
      </c>
      <c r="L31" s="740"/>
      <c r="M31" s="741">
        <v>2358.4796000000001</v>
      </c>
    </row>
    <row r="32" spans="1:13" ht="12.75" customHeight="1" x14ac:dyDescent="0.2">
      <c r="A32" s="709"/>
      <c r="B32" s="709"/>
      <c r="C32" s="709"/>
      <c r="D32" s="709"/>
      <c r="E32" s="709"/>
      <c r="F32" s="709"/>
      <c r="G32" s="709"/>
      <c r="H32" s="709"/>
      <c r="I32" s="709"/>
      <c r="J32" s="709"/>
      <c r="K32" s="709"/>
      <c r="L32" s="709"/>
      <c r="M32" s="709"/>
    </row>
    <row r="33" spans="1:13" ht="12.75" customHeight="1" x14ac:dyDescent="0.2">
      <c r="A33" s="745"/>
      <c r="B33" s="709"/>
      <c r="C33" s="746"/>
      <c r="D33" s="709"/>
      <c r="E33" s="746"/>
      <c r="F33" s="709"/>
      <c r="G33" s="709"/>
      <c r="H33" s="709"/>
      <c r="I33" s="709"/>
      <c r="J33" s="709"/>
      <c r="K33" s="709"/>
      <c r="L33" s="709"/>
      <c r="M33" s="709"/>
    </row>
    <row r="34" spans="1:13" ht="15" customHeight="1" thickBot="1" x14ac:dyDescent="0.25">
      <c r="A34" s="747" t="s">
        <v>376</v>
      </c>
      <c r="B34" s="709"/>
      <c r="C34" s="747"/>
      <c r="D34" s="747"/>
      <c r="E34" s="747"/>
      <c r="F34" s="748"/>
      <c r="G34" s="748"/>
      <c r="H34" s="748"/>
      <c r="I34" s="748"/>
      <c r="J34" s="748"/>
      <c r="K34" s="748"/>
      <c r="L34" s="748"/>
      <c r="M34" s="748"/>
    </row>
    <row r="35" spans="1:13" ht="15.75" customHeight="1" thickBot="1" x14ac:dyDescent="0.25">
      <c r="A35" s="749" t="s">
        <v>101</v>
      </c>
      <c r="B35" s="711"/>
      <c r="C35" s="750" t="s">
        <v>306</v>
      </c>
      <c r="D35" s="751"/>
      <c r="E35" s="752" t="s">
        <v>150</v>
      </c>
      <c r="F35" s="709"/>
      <c r="G35" s="709"/>
      <c r="H35" s="709"/>
      <c r="I35" s="709"/>
      <c r="J35" s="709"/>
      <c r="K35" s="709"/>
      <c r="L35" s="709"/>
      <c r="M35" s="709"/>
    </row>
    <row r="36" spans="1:13" ht="12.75" customHeight="1" x14ac:dyDescent="0.2">
      <c r="A36" s="753" t="s">
        <v>367</v>
      </c>
      <c r="B36" s="753"/>
      <c r="C36" s="754">
        <v>2106.6685600000001</v>
      </c>
      <c r="D36" s="755"/>
      <c r="E36" s="756">
        <v>2358.4795999999997</v>
      </c>
      <c r="F36" s="709"/>
      <c r="G36" s="709"/>
      <c r="H36" s="709"/>
      <c r="I36" s="709"/>
      <c r="J36" s="709"/>
      <c r="K36" s="709"/>
      <c r="L36" s="709"/>
      <c r="M36" s="709"/>
    </row>
    <row r="37" spans="1:13" ht="12.75" customHeight="1" x14ac:dyDescent="0.2">
      <c r="A37" s="757" t="s">
        <v>351</v>
      </c>
      <c r="B37" s="758"/>
      <c r="C37" s="720">
        <v>362.23539</v>
      </c>
      <c r="D37" s="755"/>
      <c r="E37" s="759">
        <v>364.89150000000001</v>
      </c>
      <c r="F37" s="709"/>
      <c r="G37" s="709"/>
      <c r="H37" s="709"/>
      <c r="I37" s="709"/>
      <c r="J37" s="709"/>
      <c r="K37" s="709"/>
      <c r="L37" s="709"/>
      <c r="M37" s="709"/>
    </row>
    <row r="38" spans="1:13" ht="13.5" customHeight="1" thickBot="1" x14ac:dyDescent="0.25">
      <c r="A38" s="757" t="s">
        <v>377</v>
      </c>
      <c r="B38" s="753"/>
      <c r="C38" s="720">
        <v>-19.295920000000194</v>
      </c>
      <c r="D38" s="760"/>
      <c r="E38" s="759">
        <v>-72.680280000000096</v>
      </c>
      <c r="F38" s="709"/>
      <c r="G38" s="709"/>
      <c r="H38" s="709"/>
      <c r="I38" s="709"/>
      <c r="J38" s="709"/>
      <c r="K38" s="709"/>
      <c r="L38" s="709"/>
      <c r="M38" s="709"/>
    </row>
    <row r="39" spans="1:13" ht="13.5" customHeight="1" thickBot="1" x14ac:dyDescent="0.25">
      <c r="A39" s="603" t="s">
        <v>211</v>
      </c>
      <c r="B39" s="740" t="s">
        <v>369</v>
      </c>
      <c r="C39" s="739">
        <v>2449.6080299999999</v>
      </c>
      <c r="D39" s="740"/>
      <c r="E39" s="741">
        <v>2650.6908199999998</v>
      </c>
      <c r="F39" s="761" t="s">
        <v>369</v>
      </c>
      <c r="G39" s="709"/>
      <c r="H39" s="709"/>
      <c r="I39" s="709"/>
      <c r="J39" s="709"/>
      <c r="K39" s="709"/>
      <c r="L39" s="709"/>
      <c r="M39" s="709"/>
    </row>
    <row r="40" spans="1:13" ht="12.75" customHeight="1" x14ac:dyDescent="0.2"/>
    <row r="41" spans="1:13" ht="12.75" customHeight="1" x14ac:dyDescent="0.2"/>
    <row r="42" spans="1:13" ht="12.75" customHeight="1" x14ac:dyDescent="0.2"/>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sheetData>
  <mergeCells count="3">
    <mergeCell ref="C4:E4"/>
    <mergeCell ref="G4:I4"/>
    <mergeCell ref="K4:M4"/>
  </mergeCells>
  <hyperlinks>
    <hyperlink ref="M1" location="'Index'!A1" display="'Index'!A1" xr:uid="{D78C7289-E328-4A03-B5F5-F17BE05D772E}"/>
  </hyperlinks>
  <pageMargins left="0.35433070866141703" right="0.27559055118110198" top="0.59055118110236204" bottom="0.27559055118110198" header="0.31496062992126" footer="0.196850393700787"/>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21ED0-3E39-46A6-9FDD-77A739F8D545}">
  <sheetPr>
    <pageSetUpPr fitToPage="1"/>
  </sheetPr>
  <dimension ref="A1:M48"/>
  <sheetViews>
    <sheetView workbookViewId="0"/>
  </sheetViews>
  <sheetFormatPr defaultRowHeight="12.75" x14ac:dyDescent="0.2"/>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x14ac:dyDescent="0.2">
      <c r="A1" s="708" t="s">
        <v>364</v>
      </c>
      <c r="B1" s="709"/>
      <c r="C1" s="709"/>
      <c r="D1" s="709"/>
      <c r="E1" s="709"/>
      <c r="F1" s="709"/>
      <c r="G1" s="709"/>
      <c r="H1" s="709"/>
      <c r="I1" s="709"/>
      <c r="J1" s="709"/>
      <c r="K1" s="709"/>
      <c r="L1" s="709"/>
      <c r="M1" s="992" t="s">
        <v>427</v>
      </c>
    </row>
    <row r="2" spans="1:13" ht="15" customHeight="1" x14ac:dyDescent="0.2">
      <c r="A2" s="617" t="s">
        <v>339</v>
      </c>
      <c r="B2" s="538"/>
      <c r="C2" s="538"/>
      <c r="D2" s="538"/>
      <c r="E2" s="538"/>
      <c r="F2" s="538"/>
      <c r="G2" s="538"/>
      <c r="H2" s="538"/>
      <c r="I2" s="538"/>
      <c r="J2" s="538"/>
      <c r="K2" s="538"/>
      <c r="L2" s="538"/>
      <c r="M2" s="538"/>
    </row>
    <row r="3" spans="1:13" ht="13.5" customHeight="1" thickBot="1" x14ac:dyDescent="0.25">
      <c r="A3" s="709"/>
      <c r="B3" s="709"/>
      <c r="C3" s="709"/>
      <c r="D3" s="709"/>
      <c r="E3" s="709"/>
      <c r="F3" s="709"/>
      <c r="G3" s="709"/>
      <c r="H3" s="709"/>
      <c r="I3" s="709"/>
      <c r="J3" s="709"/>
      <c r="K3" s="709"/>
      <c r="L3" s="709"/>
      <c r="M3" s="709"/>
    </row>
    <row r="4" spans="1:13" ht="33" customHeight="1" x14ac:dyDescent="0.2">
      <c r="A4" s="710"/>
      <c r="B4" s="711"/>
      <c r="C4" s="1135" t="s">
        <v>365</v>
      </c>
      <c r="D4" s="1135"/>
      <c r="E4" s="1135"/>
      <c r="F4" s="711"/>
      <c r="G4" s="1135" t="s">
        <v>366</v>
      </c>
      <c r="H4" s="1135"/>
      <c r="I4" s="1135"/>
      <c r="J4" s="711"/>
      <c r="K4" s="1135" t="s">
        <v>367</v>
      </c>
      <c r="L4" s="1135"/>
      <c r="M4" s="1135"/>
    </row>
    <row r="5" spans="1:13" ht="15" customHeight="1" x14ac:dyDescent="0.2">
      <c r="A5" s="548"/>
      <c r="B5" s="550"/>
      <c r="C5" s="550" t="s">
        <v>44</v>
      </c>
      <c r="D5" s="549"/>
      <c r="E5" s="712" t="s">
        <v>48</v>
      </c>
      <c r="F5" s="550"/>
      <c r="G5" s="550" t="s">
        <v>44</v>
      </c>
      <c r="H5" s="549"/>
      <c r="I5" s="712" t="s">
        <v>48</v>
      </c>
      <c r="J5" s="550"/>
      <c r="K5" s="550" t="s">
        <v>44</v>
      </c>
      <c r="L5" s="549"/>
      <c r="M5" s="712" t="s">
        <v>48</v>
      </c>
    </row>
    <row r="6" spans="1:13" ht="13.5" customHeight="1" thickBot="1" x14ac:dyDescent="0.25">
      <c r="A6" s="552"/>
      <c r="B6" s="549"/>
      <c r="C6" s="553" t="s">
        <v>101</v>
      </c>
      <c r="D6" s="549"/>
      <c r="E6" s="713" t="s">
        <v>101</v>
      </c>
      <c r="F6" s="549"/>
      <c r="G6" s="553" t="s">
        <v>307</v>
      </c>
      <c r="H6" s="549"/>
      <c r="I6" s="713" t="s">
        <v>307</v>
      </c>
      <c r="J6" s="549"/>
      <c r="K6" s="553" t="s">
        <v>101</v>
      </c>
      <c r="L6" s="549"/>
      <c r="M6" s="713" t="s">
        <v>101</v>
      </c>
    </row>
    <row r="7" spans="1:13" ht="11.25" customHeight="1" x14ac:dyDescent="0.2">
      <c r="A7" s="714" t="s">
        <v>368</v>
      </c>
      <c r="B7" s="715" t="s">
        <v>369</v>
      </c>
      <c r="C7" s="716">
        <v>3477.26917</v>
      </c>
      <c r="D7" s="631"/>
      <c r="E7" s="717">
        <v>4715.3869199999999</v>
      </c>
      <c r="F7" s="631" t="s">
        <v>369</v>
      </c>
      <c r="G7" s="718">
        <v>5.94977178600183</v>
      </c>
      <c r="H7" s="635"/>
      <c r="I7" s="719">
        <v>4.8157348241530897</v>
      </c>
      <c r="J7" s="631" t="s">
        <v>369</v>
      </c>
      <c r="K7" s="716">
        <v>206.88958</v>
      </c>
      <c r="L7" s="631"/>
      <c r="M7" s="717">
        <v>227.08053000000001</v>
      </c>
    </row>
    <row r="8" spans="1:13" ht="11.25" customHeight="1" x14ac:dyDescent="0.2">
      <c r="A8" s="566" t="s">
        <v>370</v>
      </c>
      <c r="B8" s="715" t="s">
        <v>369</v>
      </c>
      <c r="C8" s="720">
        <v>590.6938100000001</v>
      </c>
      <c r="D8" s="631"/>
      <c r="E8" s="721">
        <v>793.01098000000002</v>
      </c>
      <c r="F8" s="631" t="s">
        <v>369</v>
      </c>
      <c r="G8" s="642">
        <v>5.4943727952727297</v>
      </c>
      <c r="H8" s="635"/>
      <c r="I8" s="722">
        <v>5.4921105884309398</v>
      </c>
      <c r="J8" s="631" t="s">
        <v>369</v>
      </c>
      <c r="K8" s="720">
        <v>32.454920000000001</v>
      </c>
      <c r="L8" s="631"/>
      <c r="M8" s="721">
        <v>43.553040000000003</v>
      </c>
    </row>
    <row r="9" spans="1:13" ht="11.25" customHeight="1" x14ac:dyDescent="0.2">
      <c r="A9" s="566" t="s">
        <v>309</v>
      </c>
      <c r="B9" s="715" t="s">
        <v>369</v>
      </c>
      <c r="C9" s="720">
        <v>165.96811</v>
      </c>
      <c r="D9" s="631"/>
      <c r="E9" s="721">
        <v>186.53222</v>
      </c>
      <c r="F9" s="631" t="s">
        <v>369</v>
      </c>
      <c r="G9" s="642">
        <v>5.6617201943192601</v>
      </c>
      <c r="H9" s="635"/>
      <c r="I9" s="722">
        <v>4.8366603903604402</v>
      </c>
      <c r="J9" s="631" t="s">
        <v>369</v>
      </c>
      <c r="K9" s="720">
        <v>9.3966499999999993</v>
      </c>
      <c r="L9" s="631"/>
      <c r="M9" s="721">
        <v>9.0219300000000011</v>
      </c>
    </row>
    <row r="10" spans="1:13" ht="11.25" customHeight="1" x14ac:dyDescent="0.2">
      <c r="A10" s="566" t="s">
        <v>310</v>
      </c>
      <c r="B10" s="715" t="s">
        <v>369</v>
      </c>
      <c r="C10" s="720">
        <v>378.55910999999998</v>
      </c>
      <c r="D10" s="631"/>
      <c r="E10" s="721">
        <v>406.94074999999998</v>
      </c>
      <c r="F10" s="631" t="s">
        <v>369</v>
      </c>
      <c r="G10" s="642">
        <v>9.1414706675530795</v>
      </c>
      <c r="H10" s="635"/>
      <c r="I10" s="722">
        <v>10.254736101017199</v>
      </c>
      <c r="J10" s="631" t="s">
        <v>369</v>
      </c>
      <c r="K10" s="720">
        <v>34.605870000000003</v>
      </c>
      <c r="L10" s="631"/>
      <c r="M10" s="721">
        <v>41.730699999999999</v>
      </c>
    </row>
    <row r="11" spans="1:13" ht="22.5" customHeight="1" x14ac:dyDescent="0.2">
      <c r="A11" s="723" t="s">
        <v>311</v>
      </c>
      <c r="B11" s="724" t="s">
        <v>369</v>
      </c>
      <c r="C11" s="573">
        <v>4612.4902000000002</v>
      </c>
      <c r="D11" s="574"/>
      <c r="E11" s="725">
        <v>6101.8708699999997</v>
      </c>
      <c r="F11" s="574" t="s">
        <v>369</v>
      </c>
      <c r="G11" s="578">
        <v>6.14303787572275</v>
      </c>
      <c r="H11" s="579"/>
      <c r="I11" s="726">
        <v>5.2670108372844</v>
      </c>
      <c r="J11" s="574" t="s">
        <v>369</v>
      </c>
      <c r="K11" s="573">
        <v>283.34702000000004</v>
      </c>
      <c r="L11" s="574"/>
      <c r="M11" s="725">
        <v>321.38620000000003</v>
      </c>
    </row>
    <row r="12" spans="1:13" ht="11.25" customHeight="1" x14ac:dyDescent="0.2">
      <c r="A12" s="582"/>
      <c r="B12" s="715"/>
      <c r="C12" s="630"/>
      <c r="D12" s="631"/>
      <c r="E12" s="727"/>
      <c r="F12" s="631"/>
      <c r="G12" s="634"/>
      <c r="H12" s="635"/>
      <c r="I12" s="728"/>
      <c r="J12" s="631"/>
      <c r="K12" s="630"/>
      <c r="L12" s="631"/>
      <c r="M12" s="727"/>
    </row>
    <row r="13" spans="1:13" ht="11.25" customHeight="1" x14ac:dyDescent="0.2">
      <c r="A13" s="566" t="s">
        <v>312</v>
      </c>
      <c r="B13" s="715" t="s">
        <v>369</v>
      </c>
      <c r="C13" s="720">
        <v>3077.0474100000001</v>
      </c>
      <c r="D13" s="631"/>
      <c r="E13" s="721">
        <v>3419.20966</v>
      </c>
      <c r="F13" s="631" t="s">
        <v>369</v>
      </c>
      <c r="G13" s="642">
        <v>3.3414876763305998</v>
      </c>
      <c r="H13" s="635"/>
      <c r="I13" s="722">
        <v>3.6857058364768402</v>
      </c>
      <c r="J13" s="631" t="s">
        <v>369</v>
      </c>
      <c r="K13" s="720">
        <v>102.81916</v>
      </c>
      <c r="L13" s="631"/>
      <c r="M13" s="721">
        <v>126.02200999999999</v>
      </c>
    </row>
    <row r="14" spans="1:13" ht="11.25" customHeight="1" x14ac:dyDescent="0.2">
      <c r="A14" s="566" t="s">
        <v>313</v>
      </c>
      <c r="B14" s="715" t="s">
        <v>369</v>
      </c>
      <c r="C14" s="720">
        <v>912.00797</v>
      </c>
      <c r="D14" s="631"/>
      <c r="E14" s="721">
        <v>1044.6451999999999</v>
      </c>
      <c r="F14" s="631" t="s">
        <v>369</v>
      </c>
      <c r="G14" s="642">
        <v>5.5664787666274496</v>
      </c>
      <c r="H14" s="635"/>
      <c r="I14" s="722">
        <v>3.9602584686169</v>
      </c>
      <c r="J14" s="631" t="s">
        <v>369</v>
      </c>
      <c r="K14" s="720">
        <v>50.766730000000003</v>
      </c>
      <c r="L14" s="631"/>
      <c r="M14" s="721">
        <v>41.370650000000005</v>
      </c>
    </row>
    <row r="15" spans="1:13" ht="11.25" customHeight="1" x14ac:dyDescent="0.2">
      <c r="A15" s="566" t="s">
        <v>314</v>
      </c>
      <c r="B15" s="715" t="s">
        <v>369</v>
      </c>
      <c r="C15" s="720">
        <v>332.25828999999999</v>
      </c>
      <c r="D15" s="631"/>
      <c r="E15" s="721">
        <v>475.89921999999996</v>
      </c>
      <c r="F15" s="631" t="s">
        <v>369</v>
      </c>
      <c r="G15" s="642">
        <v>3.7115552481775498</v>
      </c>
      <c r="H15" s="635"/>
      <c r="I15" s="722">
        <v>4.0302083285616597</v>
      </c>
      <c r="J15" s="631" t="s">
        <v>369</v>
      </c>
      <c r="K15" s="720">
        <v>12.331950000000001</v>
      </c>
      <c r="L15" s="631"/>
      <c r="M15" s="721">
        <v>19.179729999999999</v>
      </c>
    </row>
    <row r="16" spans="1:13" ht="11.25" customHeight="1" x14ac:dyDescent="0.2">
      <c r="A16" s="566" t="s">
        <v>315</v>
      </c>
      <c r="B16" s="715" t="s">
        <v>369</v>
      </c>
      <c r="C16" s="720">
        <v>259.39335999999997</v>
      </c>
      <c r="D16" s="631"/>
      <c r="E16" s="721">
        <v>371.78596999999996</v>
      </c>
      <c r="F16" s="631" t="s">
        <v>369</v>
      </c>
      <c r="G16" s="642">
        <v>7.2047603685768999</v>
      </c>
      <c r="H16" s="635"/>
      <c r="I16" s="722">
        <v>7.5425358304940904</v>
      </c>
      <c r="J16" s="631" t="s">
        <v>369</v>
      </c>
      <c r="K16" s="720">
        <v>18.688669999999998</v>
      </c>
      <c r="L16" s="631"/>
      <c r="M16" s="721">
        <v>28.042090000000002</v>
      </c>
    </row>
    <row r="17" spans="1:13" ht="11.25" customHeight="1" x14ac:dyDescent="0.2">
      <c r="A17" s="566" t="s">
        <v>316</v>
      </c>
      <c r="B17" s="715" t="s">
        <v>369</v>
      </c>
      <c r="C17" s="720">
        <v>19.255560000000003</v>
      </c>
      <c r="D17" s="631"/>
      <c r="E17" s="721">
        <v>20.517319999999998</v>
      </c>
      <c r="F17" s="631" t="s">
        <v>369</v>
      </c>
      <c r="G17" s="642">
        <v>3.2563062305121204</v>
      </c>
      <c r="H17" s="635"/>
      <c r="I17" s="722">
        <v>2.5489683837850201</v>
      </c>
      <c r="J17" s="631" t="s">
        <v>369</v>
      </c>
      <c r="K17" s="720">
        <v>0.62702000000000002</v>
      </c>
      <c r="L17" s="631"/>
      <c r="M17" s="721">
        <v>0.52298</v>
      </c>
    </row>
    <row r="18" spans="1:13" ht="11.25" customHeight="1" x14ac:dyDescent="0.2">
      <c r="A18" s="581" t="s">
        <v>371</v>
      </c>
      <c r="B18" s="729" t="s">
        <v>369</v>
      </c>
      <c r="C18" s="621">
        <v>4599.9625900000001</v>
      </c>
      <c r="D18" s="622"/>
      <c r="E18" s="730">
        <v>5332.0573700000004</v>
      </c>
      <c r="F18" s="622" t="s">
        <v>369</v>
      </c>
      <c r="G18" s="731">
        <v>4.0268486183493097</v>
      </c>
      <c r="H18" s="625"/>
      <c r="I18" s="732">
        <v>4.0347926714074296</v>
      </c>
      <c r="J18" s="622" t="s">
        <v>369</v>
      </c>
      <c r="K18" s="621">
        <v>185.23353</v>
      </c>
      <c r="L18" s="622"/>
      <c r="M18" s="730">
        <v>215.13746</v>
      </c>
    </row>
    <row r="19" spans="1:13" ht="11.25" customHeight="1" x14ac:dyDescent="0.2">
      <c r="A19" s="582"/>
      <c r="B19" s="715"/>
      <c r="C19" s="630"/>
      <c r="D19" s="631"/>
      <c r="E19" s="727"/>
      <c r="F19" s="631"/>
      <c r="G19" s="634"/>
      <c r="H19" s="635"/>
      <c r="I19" s="728"/>
      <c r="J19" s="631"/>
      <c r="K19" s="630"/>
      <c r="L19" s="631"/>
      <c r="M19" s="727"/>
    </row>
    <row r="20" spans="1:13" ht="11.25" customHeight="1" x14ac:dyDescent="0.2">
      <c r="A20" s="581" t="s">
        <v>372</v>
      </c>
      <c r="B20" s="729" t="s">
        <v>369</v>
      </c>
      <c r="C20" s="621">
        <v>1446.4973600000001</v>
      </c>
      <c r="D20" s="622"/>
      <c r="E20" s="730">
        <v>1744.48714</v>
      </c>
      <c r="F20" s="622" t="s">
        <v>369</v>
      </c>
      <c r="G20" s="731">
        <v>9.0144533689297592</v>
      </c>
      <c r="H20" s="625"/>
      <c r="I20" s="732">
        <v>10.009632401188099</v>
      </c>
      <c r="J20" s="622" t="s">
        <v>369</v>
      </c>
      <c r="K20" s="621">
        <v>130.39383000000001</v>
      </c>
      <c r="L20" s="622"/>
      <c r="M20" s="730">
        <v>174.61675</v>
      </c>
    </row>
    <row r="21" spans="1:13" ht="11.25" customHeight="1" x14ac:dyDescent="0.2">
      <c r="A21" s="582"/>
      <c r="B21" s="715"/>
      <c r="C21" s="630"/>
      <c r="D21" s="631"/>
      <c r="E21" s="727"/>
      <c r="F21" s="631"/>
      <c r="G21" s="634"/>
      <c r="H21" s="635"/>
      <c r="I21" s="728"/>
      <c r="J21" s="631"/>
      <c r="K21" s="630"/>
      <c r="L21" s="631"/>
      <c r="M21" s="727"/>
    </row>
    <row r="22" spans="1:13" ht="11.25" customHeight="1" x14ac:dyDescent="0.2">
      <c r="A22" s="581" t="s">
        <v>373</v>
      </c>
      <c r="B22" s="729" t="s">
        <v>369</v>
      </c>
      <c r="C22" s="621">
        <v>5348.4966100000001</v>
      </c>
      <c r="D22" s="622"/>
      <c r="E22" s="730">
        <v>5141.8332499999997</v>
      </c>
      <c r="F22" s="622" t="s">
        <v>369</v>
      </c>
      <c r="G22" s="731">
        <v>6.3516282195044713</v>
      </c>
      <c r="H22" s="625"/>
      <c r="I22" s="732">
        <v>6.2639302820642797</v>
      </c>
      <c r="J22" s="622" t="s">
        <v>369</v>
      </c>
      <c r="K22" s="621">
        <v>339.71661999999998</v>
      </c>
      <c r="L22" s="622"/>
      <c r="M22" s="730">
        <v>322.08085</v>
      </c>
    </row>
    <row r="23" spans="1:13" ht="11.25" customHeight="1" x14ac:dyDescent="0.2">
      <c r="A23" s="582"/>
      <c r="B23" s="715"/>
      <c r="C23" s="630"/>
      <c r="D23" s="631"/>
      <c r="E23" s="727"/>
      <c r="F23" s="631"/>
      <c r="G23" s="634"/>
      <c r="H23" s="635"/>
      <c r="I23" s="728"/>
      <c r="J23" s="631"/>
      <c r="K23" s="630"/>
      <c r="L23" s="631"/>
      <c r="M23" s="727"/>
    </row>
    <row r="24" spans="1:13" ht="11.25" customHeight="1" x14ac:dyDescent="0.2">
      <c r="A24" s="566" t="s">
        <v>374</v>
      </c>
      <c r="B24" s="715" t="s">
        <v>369</v>
      </c>
      <c r="C24" s="720">
        <v>1247.52071</v>
      </c>
      <c r="D24" s="631"/>
      <c r="E24" s="721">
        <v>52.248519999999999</v>
      </c>
      <c r="F24" s="631" t="s">
        <v>369</v>
      </c>
      <c r="G24" s="642">
        <v>8.1036137668608301</v>
      </c>
      <c r="H24" s="635"/>
      <c r="I24" s="722">
        <v>9.5515241388655596</v>
      </c>
      <c r="J24" s="631" t="s">
        <v>369</v>
      </c>
      <c r="K24" s="720">
        <v>101.09425999999999</v>
      </c>
      <c r="L24" s="631"/>
      <c r="M24" s="721">
        <v>4.9905299999999997</v>
      </c>
    </row>
    <row r="25" spans="1:13" ht="11.25" customHeight="1" x14ac:dyDescent="0.2">
      <c r="A25" s="566" t="s">
        <v>329</v>
      </c>
      <c r="B25" s="715" t="s">
        <v>369</v>
      </c>
      <c r="C25" s="720">
        <v>67.155320000000003</v>
      </c>
      <c r="D25" s="631"/>
      <c r="E25" s="721">
        <v>172.59114000000002</v>
      </c>
      <c r="F25" s="631" t="s">
        <v>369</v>
      </c>
      <c r="G25" s="642">
        <v>7.4239092301250311</v>
      </c>
      <c r="H25" s="635"/>
      <c r="I25" s="722">
        <v>3.2472698192966298</v>
      </c>
      <c r="J25" s="631" t="s">
        <v>369</v>
      </c>
      <c r="K25" s="720">
        <v>4.9855499999999999</v>
      </c>
      <c r="L25" s="631"/>
      <c r="M25" s="721">
        <v>5.6044999999999998</v>
      </c>
    </row>
    <row r="26" spans="1:13" ht="11.25" customHeight="1" x14ac:dyDescent="0.2">
      <c r="A26" s="566" t="s">
        <v>330</v>
      </c>
      <c r="B26" s="715" t="s">
        <v>369</v>
      </c>
      <c r="C26" s="720">
        <v>27.776779999999999</v>
      </c>
      <c r="D26" s="631"/>
      <c r="E26" s="721">
        <v>30.020439999999997</v>
      </c>
      <c r="F26" s="631" t="s">
        <v>369</v>
      </c>
      <c r="G26" s="642">
        <v>33.349761923448298</v>
      </c>
      <c r="H26" s="635"/>
      <c r="I26" s="722">
        <v>27.6285757304024</v>
      </c>
      <c r="J26" s="631" t="s">
        <v>369</v>
      </c>
      <c r="K26" s="720">
        <v>9.2634899999999991</v>
      </c>
      <c r="L26" s="631"/>
      <c r="M26" s="721">
        <v>8.2942199999999993</v>
      </c>
    </row>
    <row r="27" spans="1:13" ht="11.25" customHeight="1" x14ac:dyDescent="0.2">
      <c r="A27" s="566" t="s">
        <v>331</v>
      </c>
      <c r="B27" s="715" t="s">
        <v>369</v>
      </c>
      <c r="C27" s="720">
        <v>227.68835000000001</v>
      </c>
      <c r="D27" s="631"/>
      <c r="E27" s="721">
        <v>280.92712</v>
      </c>
      <c r="F27" s="631" t="s">
        <v>369</v>
      </c>
      <c r="G27" s="642">
        <v>16.0463941172221</v>
      </c>
      <c r="H27" s="635"/>
      <c r="I27" s="722">
        <v>13.6316992108131</v>
      </c>
      <c r="J27" s="631" t="s">
        <v>369</v>
      </c>
      <c r="K27" s="720">
        <v>36.535769999999999</v>
      </c>
      <c r="L27" s="631"/>
      <c r="M27" s="721">
        <v>38.295139999999996</v>
      </c>
    </row>
    <row r="28" spans="1:13" ht="22.5" customHeight="1" x14ac:dyDescent="0.2">
      <c r="A28" s="733" t="s">
        <v>334</v>
      </c>
      <c r="B28" s="724" t="s">
        <v>369</v>
      </c>
      <c r="C28" s="573">
        <v>1619.23774</v>
      </c>
      <c r="D28" s="574"/>
      <c r="E28" s="725">
        <v>535.78721999999993</v>
      </c>
      <c r="F28" s="574" t="s">
        <v>369</v>
      </c>
      <c r="G28" s="578">
        <v>9.6998424703218706</v>
      </c>
      <c r="H28" s="579"/>
      <c r="I28" s="726">
        <v>10.6729664063282</v>
      </c>
      <c r="J28" s="574" t="s">
        <v>369</v>
      </c>
      <c r="K28" s="573">
        <v>157.06351000000001</v>
      </c>
      <c r="L28" s="574"/>
      <c r="M28" s="725">
        <v>57.18439</v>
      </c>
    </row>
    <row r="29" spans="1:13" ht="11.25" customHeight="1" x14ac:dyDescent="0.2">
      <c r="A29" s="582"/>
      <c r="B29" s="715"/>
      <c r="C29" s="630"/>
      <c r="D29" s="631"/>
      <c r="E29" s="727"/>
      <c r="F29" s="631"/>
      <c r="G29" s="634"/>
      <c r="H29" s="635"/>
      <c r="I29" s="728"/>
      <c r="J29" s="631"/>
      <c r="K29" s="630"/>
      <c r="L29" s="631"/>
      <c r="M29" s="727"/>
    </row>
    <row r="30" spans="1:13" ht="12" customHeight="1" thickBot="1" x14ac:dyDescent="0.25">
      <c r="A30" s="597" t="s">
        <v>375</v>
      </c>
      <c r="B30" s="715"/>
      <c r="C30" s="621">
        <v>35.956800000001067</v>
      </c>
      <c r="D30" s="622"/>
      <c r="E30" s="735">
        <v>-48.745749999997088</v>
      </c>
      <c r="F30" s="622" t="s">
        <v>369</v>
      </c>
      <c r="G30" s="736" t="s">
        <v>106</v>
      </c>
      <c r="H30" s="625"/>
      <c r="I30" s="737" t="s">
        <v>106</v>
      </c>
      <c r="J30" s="622" t="s">
        <v>369</v>
      </c>
      <c r="K30" s="734" t="s">
        <v>106</v>
      </c>
      <c r="L30" s="622"/>
      <c r="M30" s="735" t="s">
        <v>106</v>
      </c>
    </row>
    <row r="31" spans="1:13" ht="12" customHeight="1" thickBot="1" x14ac:dyDescent="0.25">
      <c r="A31" s="603" t="s">
        <v>336</v>
      </c>
      <c r="B31" s="738" t="s">
        <v>369</v>
      </c>
      <c r="C31" s="739">
        <v>17662.641299999999</v>
      </c>
      <c r="D31" s="740"/>
      <c r="E31" s="741">
        <v>18807.290100000002</v>
      </c>
      <c r="F31" s="740" t="s">
        <v>369</v>
      </c>
      <c r="G31" s="742">
        <v>6.2037975599946096</v>
      </c>
      <c r="H31" s="743"/>
      <c r="I31" s="744">
        <v>5.7977818399260004</v>
      </c>
      <c r="J31" s="740" t="s">
        <v>369</v>
      </c>
      <c r="K31" s="739">
        <v>1095.75451</v>
      </c>
      <c r="L31" s="740"/>
      <c r="M31" s="741">
        <v>1090.4056499999999</v>
      </c>
    </row>
    <row r="32" spans="1:13" ht="12.75" customHeight="1" x14ac:dyDescent="0.2">
      <c r="A32" s="709"/>
      <c r="B32" s="709"/>
      <c r="C32" s="709"/>
      <c r="D32" s="709"/>
      <c r="E32" s="709"/>
      <c r="F32" s="709"/>
      <c r="G32" s="709"/>
      <c r="H32" s="709"/>
      <c r="I32" s="709"/>
      <c r="J32" s="709"/>
      <c r="K32" s="709"/>
      <c r="L32" s="709"/>
      <c r="M32" s="709"/>
    </row>
    <row r="33" spans="1:13" ht="12.75" customHeight="1" x14ac:dyDescent="0.2">
      <c r="A33" s="745"/>
      <c r="B33" s="709"/>
      <c r="C33" s="746"/>
      <c r="D33" s="709"/>
      <c r="E33" s="746"/>
      <c r="F33" s="709"/>
      <c r="G33" s="709"/>
      <c r="H33" s="709"/>
      <c r="I33" s="709"/>
      <c r="J33" s="709"/>
      <c r="K33" s="709"/>
      <c r="L33" s="709"/>
      <c r="M33" s="709"/>
    </row>
    <row r="34" spans="1:13" ht="15" customHeight="1" thickBot="1" x14ac:dyDescent="0.25">
      <c r="A34" s="747" t="s">
        <v>376</v>
      </c>
      <c r="B34" s="709"/>
      <c r="C34" s="747"/>
      <c r="D34" s="747"/>
      <c r="E34" s="747"/>
      <c r="F34" s="748"/>
      <c r="G34" s="748"/>
      <c r="H34" s="748"/>
      <c r="I34" s="748"/>
      <c r="J34" s="748"/>
      <c r="K34" s="748"/>
      <c r="L34" s="748"/>
      <c r="M34" s="748"/>
    </row>
    <row r="35" spans="1:13" ht="15.75" customHeight="1" thickBot="1" x14ac:dyDescent="0.25">
      <c r="A35" s="749" t="s">
        <v>101</v>
      </c>
      <c r="B35" s="711"/>
      <c r="C35" s="750" t="s">
        <v>44</v>
      </c>
      <c r="D35" s="751"/>
      <c r="E35" s="752" t="s">
        <v>48</v>
      </c>
      <c r="F35" s="709"/>
      <c r="G35" s="709"/>
      <c r="H35" s="709"/>
      <c r="I35" s="709"/>
      <c r="J35" s="709"/>
      <c r="K35" s="709"/>
      <c r="L35" s="709"/>
      <c r="M35" s="709"/>
    </row>
    <row r="36" spans="1:13" ht="12.75" customHeight="1" x14ac:dyDescent="0.2">
      <c r="A36" s="753" t="s">
        <v>367</v>
      </c>
      <c r="B36" s="753"/>
      <c r="C36" s="754">
        <v>1095.75451</v>
      </c>
      <c r="D36" s="762"/>
      <c r="E36" s="756">
        <v>1090.4056499999999</v>
      </c>
      <c r="F36" s="709"/>
      <c r="G36" s="709"/>
      <c r="H36" s="709"/>
      <c r="I36" s="709"/>
      <c r="J36" s="709"/>
      <c r="K36" s="709"/>
      <c r="L36" s="709"/>
      <c r="M36" s="709"/>
    </row>
    <row r="37" spans="1:13" ht="12.75" customHeight="1" x14ac:dyDescent="0.2">
      <c r="A37" s="757" t="s">
        <v>351</v>
      </c>
      <c r="B37" s="758"/>
      <c r="C37" s="720">
        <v>149.57896</v>
      </c>
      <c r="D37" s="755"/>
      <c r="E37" s="759">
        <v>144.47585000000001</v>
      </c>
      <c r="F37" s="709"/>
      <c r="G37" s="709"/>
      <c r="H37" s="709"/>
      <c r="I37" s="709"/>
      <c r="J37" s="709"/>
      <c r="K37" s="709"/>
      <c r="L37" s="709"/>
      <c r="M37" s="709"/>
    </row>
    <row r="38" spans="1:13" ht="13.5" customHeight="1" thickBot="1" x14ac:dyDescent="0.25">
      <c r="A38" s="757" t="s">
        <v>377</v>
      </c>
      <c r="B38" s="753"/>
      <c r="C38" s="720">
        <v>-36.615750000000105</v>
      </c>
      <c r="D38" s="760"/>
      <c r="E38" s="759">
        <v>-38.833460000000258</v>
      </c>
      <c r="F38" s="709"/>
      <c r="G38" s="709"/>
      <c r="H38" s="709"/>
      <c r="I38" s="709"/>
      <c r="J38" s="709"/>
      <c r="K38" s="709"/>
      <c r="L38" s="709"/>
      <c r="M38" s="709"/>
    </row>
    <row r="39" spans="1:13" ht="13.5" customHeight="1" thickBot="1" x14ac:dyDescent="0.25">
      <c r="A39" s="603" t="s">
        <v>211</v>
      </c>
      <c r="B39" s="740" t="s">
        <v>369</v>
      </c>
      <c r="C39" s="739">
        <v>1208.7177199999999</v>
      </c>
      <c r="D39" s="740"/>
      <c r="E39" s="741">
        <v>1196.0480399999997</v>
      </c>
      <c r="F39" s="761" t="s">
        <v>369</v>
      </c>
      <c r="G39" s="709"/>
      <c r="H39" s="709"/>
      <c r="I39" s="709"/>
      <c r="J39" s="709"/>
      <c r="K39" s="709"/>
      <c r="L39" s="709"/>
      <c r="M39" s="709"/>
    </row>
    <row r="40" spans="1:13" ht="12.75" customHeight="1" x14ac:dyDescent="0.2"/>
    <row r="41" spans="1:13" ht="12.75" customHeight="1" x14ac:dyDescent="0.2"/>
    <row r="42" spans="1:13" ht="12.75" customHeight="1" x14ac:dyDescent="0.2"/>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sheetData>
  <mergeCells count="3">
    <mergeCell ref="C4:E4"/>
    <mergeCell ref="G4:I4"/>
    <mergeCell ref="K4:M4"/>
  </mergeCells>
  <hyperlinks>
    <hyperlink ref="M1" location="'Index'!A1" display="'Index'!A1" xr:uid="{2C0B7628-2417-4694-8B11-20DDB6E1C85F}"/>
  </hyperlinks>
  <pageMargins left="0.35433070866141703" right="0.27559055118110198" top="0.59055118110236204" bottom="0.27559055118110198" header="0.31496062992126" footer="0.196850393700787"/>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32EB8-40A3-4104-ADC1-154BF18312F1}">
  <sheetPr>
    <pageSetUpPr fitToPage="1"/>
  </sheetPr>
  <dimension ref="A1:S47"/>
  <sheetViews>
    <sheetView workbookViewId="0"/>
  </sheetViews>
  <sheetFormatPr defaultRowHeight="12.75" x14ac:dyDescent="0.2"/>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9.140625" style="12"/>
  </cols>
  <sheetData>
    <row r="1" spans="1:19" ht="18" customHeight="1" x14ac:dyDescent="0.2">
      <c r="A1" s="652" t="s">
        <v>97</v>
      </c>
      <c r="B1" s="538"/>
      <c r="C1" s="538"/>
      <c r="D1" s="538"/>
      <c r="E1" s="538"/>
      <c r="F1" s="538"/>
      <c r="G1" s="538"/>
      <c r="H1" s="538"/>
      <c r="I1" s="538"/>
      <c r="J1" s="538"/>
      <c r="K1" s="538"/>
      <c r="L1" s="538"/>
      <c r="M1" s="538"/>
      <c r="N1" s="538"/>
      <c r="O1" s="538"/>
      <c r="P1" s="538"/>
      <c r="Q1" s="538"/>
      <c r="R1" s="538"/>
      <c r="S1" s="992" t="s">
        <v>427</v>
      </c>
    </row>
    <row r="2" spans="1:19" ht="15" customHeight="1" x14ac:dyDescent="0.2">
      <c r="A2" s="38" t="s">
        <v>300</v>
      </c>
      <c r="B2" s="538"/>
      <c r="C2" s="538"/>
      <c r="D2" s="538"/>
      <c r="E2" s="538"/>
      <c r="F2" s="538"/>
      <c r="G2" s="538"/>
      <c r="H2" s="538"/>
      <c r="I2" s="538"/>
      <c r="J2" s="538"/>
      <c r="K2" s="538"/>
      <c r="L2" s="538"/>
      <c r="M2" s="538"/>
      <c r="N2" s="538"/>
      <c r="O2" s="538"/>
      <c r="P2" s="538"/>
      <c r="Q2" s="538"/>
      <c r="R2" s="538"/>
      <c r="S2" s="538"/>
    </row>
    <row r="3" spans="1:19" ht="9.75" customHeight="1" thickBot="1" x14ac:dyDescent="0.25">
      <c r="A3" s="709"/>
      <c r="B3" s="709"/>
      <c r="C3" s="709"/>
      <c r="D3" s="709"/>
      <c r="E3" s="709"/>
      <c r="F3" s="709"/>
      <c r="G3" s="709"/>
      <c r="H3" s="709"/>
      <c r="I3" s="709"/>
      <c r="J3" s="709"/>
      <c r="K3" s="709"/>
      <c r="L3" s="709"/>
      <c r="M3" s="709"/>
      <c r="N3" s="709"/>
      <c r="O3" s="709"/>
      <c r="P3" s="709"/>
      <c r="Q3" s="709"/>
      <c r="R3" s="709"/>
      <c r="S3" s="709"/>
    </row>
    <row r="4" spans="1:19" ht="32.25" customHeight="1" x14ac:dyDescent="0.2">
      <c r="A4" s="618"/>
      <c r="B4" s="619"/>
      <c r="C4" s="1125" t="s">
        <v>221</v>
      </c>
      <c r="D4" s="1125"/>
      <c r="E4" s="1125"/>
      <c r="F4" s="1125"/>
      <c r="G4" s="1125"/>
      <c r="H4" s="763"/>
      <c r="I4" s="1125" t="s">
        <v>223</v>
      </c>
      <c r="J4" s="1125"/>
      <c r="K4" s="1125"/>
      <c r="L4" s="764"/>
      <c r="M4" s="1125" t="s">
        <v>301</v>
      </c>
      <c r="N4" s="1125"/>
      <c r="O4" s="1125"/>
      <c r="P4" s="764"/>
      <c r="Q4" s="1125" t="s">
        <v>378</v>
      </c>
      <c r="R4" s="1125"/>
      <c r="S4" s="1125"/>
    </row>
    <row r="5" spans="1:19" ht="30" customHeight="1" x14ac:dyDescent="0.2">
      <c r="A5" s="543"/>
      <c r="B5" s="544"/>
      <c r="C5" s="765"/>
      <c r="D5" s="766"/>
      <c r="E5" s="765"/>
      <c r="F5" s="765"/>
      <c r="G5" s="767" t="s">
        <v>305</v>
      </c>
      <c r="H5" s="766"/>
      <c r="I5" s="765"/>
      <c r="J5" s="766"/>
      <c r="K5" s="765"/>
      <c r="L5" s="765"/>
      <c r="M5" s="765"/>
      <c r="N5" s="766"/>
      <c r="O5" s="765"/>
      <c r="P5" s="765"/>
      <c r="Q5" s="768"/>
      <c r="R5" s="768"/>
      <c r="S5" s="768"/>
    </row>
    <row r="6" spans="1:19" ht="15" customHeight="1" x14ac:dyDescent="0.2">
      <c r="A6" s="548"/>
      <c r="B6" s="549"/>
      <c r="C6" s="550" t="s">
        <v>306</v>
      </c>
      <c r="D6" s="549"/>
      <c r="E6" s="712" t="s">
        <v>150</v>
      </c>
      <c r="F6" s="712"/>
      <c r="G6" s="712" t="s">
        <v>150</v>
      </c>
      <c r="H6" s="549"/>
      <c r="I6" s="550" t="s">
        <v>306</v>
      </c>
      <c r="J6" s="549"/>
      <c r="K6" s="712" t="s">
        <v>150</v>
      </c>
      <c r="L6" s="550"/>
      <c r="M6" s="550" t="s">
        <v>306</v>
      </c>
      <c r="N6" s="549"/>
      <c r="O6" s="712" t="s">
        <v>150</v>
      </c>
      <c r="P6" s="550"/>
      <c r="Q6" s="550" t="s">
        <v>35</v>
      </c>
      <c r="R6" s="549"/>
      <c r="S6" s="712" t="s">
        <v>37</v>
      </c>
    </row>
    <row r="7" spans="1:19" ht="15" customHeight="1" thickBot="1" x14ac:dyDescent="0.25">
      <c r="A7" s="552"/>
      <c r="B7" s="549"/>
      <c r="C7" s="553" t="s">
        <v>101</v>
      </c>
      <c r="D7" s="549"/>
      <c r="E7" s="713" t="s">
        <v>101</v>
      </c>
      <c r="F7" s="769"/>
      <c r="G7" s="713" t="s">
        <v>307</v>
      </c>
      <c r="H7" s="549"/>
      <c r="I7" s="553" t="s">
        <v>101</v>
      </c>
      <c r="J7" s="549"/>
      <c r="K7" s="713" t="s">
        <v>101</v>
      </c>
      <c r="L7" s="549"/>
      <c r="M7" s="553" t="s">
        <v>101</v>
      </c>
      <c r="N7" s="549"/>
      <c r="O7" s="713" t="s">
        <v>101</v>
      </c>
      <c r="P7" s="549"/>
      <c r="Q7" s="553" t="s">
        <v>101</v>
      </c>
      <c r="R7" s="549"/>
      <c r="S7" s="713" t="s">
        <v>101</v>
      </c>
    </row>
    <row r="8" spans="1:19" ht="12.75" customHeight="1" x14ac:dyDescent="0.2">
      <c r="A8" s="714" t="s">
        <v>368</v>
      </c>
      <c r="B8" s="770"/>
      <c r="C8" s="630">
        <v>12169.918220000001</v>
      </c>
      <c r="D8" s="631"/>
      <c r="E8" s="717">
        <v>11300.88545</v>
      </c>
      <c r="F8" s="771" t="s">
        <v>369</v>
      </c>
      <c r="G8" s="728">
        <v>-7.1408267031066339</v>
      </c>
      <c r="H8" s="770"/>
      <c r="I8" s="716">
        <v>2639.7026099999998</v>
      </c>
      <c r="J8" s="631"/>
      <c r="K8" s="717">
        <v>2529.4807999999998</v>
      </c>
      <c r="L8" s="631" t="s">
        <v>369</v>
      </c>
      <c r="M8" s="716">
        <v>521.44376</v>
      </c>
      <c r="N8" s="631"/>
      <c r="O8" s="717">
        <v>571.79107999999997</v>
      </c>
      <c r="P8" s="715" t="s">
        <v>369</v>
      </c>
      <c r="Q8" s="716">
        <v>16213.053300000001</v>
      </c>
      <c r="R8" s="631"/>
      <c r="S8" s="717">
        <v>16618.163220000002</v>
      </c>
    </row>
    <row r="9" spans="1:19" ht="12.75" customHeight="1" x14ac:dyDescent="0.2">
      <c r="A9" s="566" t="s">
        <v>370</v>
      </c>
      <c r="B9" s="770"/>
      <c r="C9" s="720">
        <v>2056.6987199999999</v>
      </c>
      <c r="D9" s="631"/>
      <c r="E9" s="721">
        <v>2149.4095299999999</v>
      </c>
      <c r="F9" s="771" t="s">
        <v>369</v>
      </c>
      <c r="G9" s="772">
        <v>4.5077487090573882</v>
      </c>
      <c r="H9" s="770"/>
      <c r="I9" s="720">
        <v>1959.5076000000001</v>
      </c>
      <c r="J9" s="631"/>
      <c r="K9" s="721">
        <v>2046.4813700000002</v>
      </c>
      <c r="L9" s="631" t="s">
        <v>369</v>
      </c>
      <c r="M9" s="720">
        <v>94.172759999999997</v>
      </c>
      <c r="N9" s="631"/>
      <c r="O9" s="721">
        <v>111.44516</v>
      </c>
      <c r="P9" s="715" t="s">
        <v>369</v>
      </c>
      <c r="Q9" s="720">
        <v>6337.2657199999994</v>
      </c>
      <c r="R9" s="631"/>
      <c r="S9" s="721">
        <v>6341.3632300000008</v>
      </c>
    </row>
    <row r="10" spans="1:19" ht="12.75" customHeight="1" x14ac:dyDescent="0.2">
      <c r="A10" s="566" t="s">
        <v>309</v>
      </c>
      <c r="B10" s="770"/>
      <c r="C10" s="720">
        <v>1183.4743799999999</v>
      </c>
      <c r="D10" s="631"/>
      <c r="E10" s="721">
        <v>1225.0291599999998</v>
      </c>
      <c r="F10" s="771" t="s">
        <v>369</v>
      </c>
      <c r="G10" s="772">
        <v>-0.29433558085914763</v>
      </c>
      <c r="H10" s="770"/>
      <c r="I10" s="720">
        <v>239.96953999999999</v>
      </c>
      <c r="J10" s="631"/>
      <c r="K10" s="721">
        <v>238.04845</v>
      </c>
      <c r="L10" s="631" t="s">
        <v>369</v>
      </c>
      <c r="M10" s="720">
        <v>56.514309999999995</v>
      </c>
      <c r="N10" s="631"/>
      <c r="O10" s="721">
        <v>56.193370000000002</v>
      </c>
      <c r="P10" s="715" t="s">
        <v>369</v>
      </c>
      <c r="Q10" s="720">
        <v>1798.6002900000001</v>
      </c>
      <c r="R10" s="631"/>
      <c r="S10" s="721">
        <v>1734.9190100000001</v>
      </c>
    </row>
    <row r="11" spans="1:19" ht="12.75" customHeight="1" x14ac:dyDescent="0.2">
      <c r="A11" s="566" t="s">
        <v>310</v>
      </c>
      <c r="B11" s="770"/>
      <c r="C11" s="720">
        <v>1074.55603</v>
      </c>
      <c r="D11" s="631"/>
      <c r="E11" s="721">
        <v>1057.90254</v>
      </c>
      <c r="F11" s="771" t="s">
        <v>369</v>
      </c>
      <c r="G11" s="772">
        <v>1.2752844760412205</v>
      </c>
      <c r="H11" s="770"/>
      <c r="I11" s="720">
        <v>516.92552000000001</v>
      </c>
      <c r="J11" s="631"/>
      <c r="K11" s="721">
        <v>498.37225000000001</v>
      </c>
      <c r="L11" s="631" t="s">
        <v>369</v>
      </c>
      <c r="M11" s="720">
        <v>230.85142000000002</v>
      </c>
      <c r="N11" s="631"/>
      <c r="O11" s="721">
        <v>252.88364000000001</v>
      </c>
      <c r="P11" s="715" t="s">
        <v>369</v>
      </c>
      <c r="Q11" s="720">
        <v>1921.35879</v>
      </c>
      <c r="R11" s="631"/>
      <c r="S11" s="721">
        <v>1965.8783100000001</v>
      </c>
    </row>
    <row r="12" spans="1:19" ht="22.5" customHeight="1" x14ac:dyDescent="0.2">
      <c r="A12" s="723" t="s">
        <v>311</v>
      </c>
      <c r="B12" s="572"/>
      <c r="C12" s="573">
        <v>16484.647349999999</v>
      </c>
      <c r="D12" s="574"/>
      <c r="E12" s="725">
        <v>15733.22668</v>
      </c>
      <c r="F12" s="773" t="s">
        <v>369</v>
      </c>
      <c r="G12" s="774">
        <v>-4.6626279990687749</v>
      </c>
      <c r="H12" s="572"/>
      <c r="I12" s="573">
        <v>5356.1052699999991</v>
      </c>
      <c r="J12" s="574"/>
      <c r="K12" s="725">
        <v>5312.3828700000004</v>
      </c>
      <c r="L12" s="574" t="s">
        <v>369</v>
      </c>
      <c r="M12" s="573">
        <v>902.98225000000002</v>
      </c>
      <c r="N12" s="574"/>
      <c r="O12" s="725">
        <v>992.31325000000004</v>
      </c>
      <c r="P12" s="724" t="s">
        <v>369</v>
      </c>
      <c r="Q12" s="573">
        <v>26270.278100000003</v>
      </c>
      <c r="R12" s="574"/>
      <c r="S12" s="725">
        <v>26660.323769999999</v>
      </c>
    </row>
    <row r="13" spans="1:19" ht="12.75" customHeight="1" x14ac:dyDescent="0.2">
      <c r="A13" s="582"/>
      <c r="B13" s="770"/>
      <c r="C13" s="630"/>
      <c r="D13" s="631"/>
      <c r="E13" s="727"/>
      <c r="F13" s="771"/>
      <c r="G13" s="775"/>
      <c r="H13" s="770"/>
      <c r="I13" s="630"/>
      <c r="J13" s="631"/>
      <c r="K13" s="727"/>
      <c r="L13" s="631"/>
      <c r="M13" s="630"/>
      <c r="N13" s="631"/>
      <c r="O13" s="727"/>
      <c r="P13" s="715"/>
      <c r="Q13" s="630"/>
      <c r="R13" s="631"/>
      <c r="S13" s="727"/>
    </row>
    <row r="14" spans="1:19" ht="12.75" customHeight="1" x14ac:dyDescent="0.2">
      <c r="A14" s="566" t="s">
        <v>312</v>
      </c>
      <c r="B14" s="770"/>
      <c r="C14" s="720">
        <v>5373.3775599999999</v>
      </c>
      <c r="D14" s="631"/>
      <c r="E14" s="721">
        <v>6523.3697899999997</v>
      </c>
      <c r="F14" s="771" t="s">
        <v>369</v>
      </c>
      <c r="G14" s="772">
        <v>21.401664356524382</v>
      </c>
      <c r="H14" s="770"/>
      <c r="I14" s="720">
        <v>572.15710000000001</v>
      </c>
      <c r="J14" s="631"/>
      <c r="K14" s="721">
        <v>626.55556999999999</v>
      </c>
      <c r="L14" s="631" t="s">
        <v>369</v>
      </c>
      <c r="M14" s="720">
        <v>254.44649999999999</v>
      </c>
      <c r="N14" s="631"/>
      <c r="O14" s="721">
        <v>285.55243000000002</v>
      </c>
      <c r="P14" s="715" t="s">
        <v>369</v>
      </c>
      <c r="Q14" s="720">
        <v>3260.4423900000002</v>
      </c>
      <c r="R14" s="631"/>
      <c r="S14" s="721">
        <v>3405.0723499999999</v>
      </c>
    </row>
    <row r="15" spans="1:19" ht="12.75" customHeight="1" x14ac:dyDescent="0.2">
      <c r="A15" s="566" t="s">
        <v>313</v>
      </c>
      <c r="B15" s="770"/>
      <c r="C15" s="720">
        <v>3585.8091800000002</v>
      </c>
      <c r="D15" s="631"/>
      <c r="E15" s="721">
        <v>4087.8826899999999</v>
      </c>
      <c r="F15" s="771" t="s">
        <v>369</v>
      </c>
      <c r="G15" s="772">
        <v>14.001679531647577</v>
      </c>
      <c r="H15" s="770"/>
      <c r="I15" s="720">
        <v>2014.2446299999999</v>
      </c>
      <c r="J15" s="631"/>
      <c r="K15" s="721">
        <v>2020.7836599999998</v>
      </c>
      <c r="L15" s="631" t="s">
        <v>369</v>
      </c>
      <c r="M15" s="720">
        <v>326.60796999999997</v>
      </c>
      <c r="N15" s="631"/>
      <c r="O15" s="721">
        <v>317.24263000000002</v>
      </c>
      <c r="P15" s="715" t="s">
        <v>369</v>
      </c>
      <c r="Q15" s="720">
        <v>4585.46461</v>
      </c>
      <c r="R15" s="631"/>
      <c r="S15" s="721">
        <v>4271.0153499999997</v>
      </c>
    </row>
    <row r="16" spans="1:19" ht="12.75" customHeight="1" x14ac:dyDescent="0.2">
      <c r="A16" s="566" t="s">
        <v>314</v>
      </c>
      <c r="B16" s="770"/>
      <c r="C16" s="720">
        <v>930.01981999999998</v>
      </c>
      <c r="D16" s="631"/>
      <c r="E16" s="721">
        <v>1142.78493</v>
      </c>
      <c r="F16" s="771" t="s">
        <v>369</v>
      </c>
      <c r="G16" s="772">
        <v>22.877481256259664</v>
      </c>
      <c r="H16" s="770"/>
      <c r="I16" s="720">
        <v>185.37100000000001</v>
      </c>
      <c r="J16" s="631"/>
      <c r="K16" s="721">
        <v>198.82157999999998</v>
      </c>
      <c r="L16" s="631" t="s">
        <v>369</v>
      </c>
      <c r="M16" s="720">
        <v>68.912949999999995</v>
      </c>
      <c r="N16" s="631"/>
      <c r="O16" s="721">
        <v>75.238429999999994</v>
      </c>
      <c r="P16" s="715" t="s">
        <v>369</v>
      </c>
      <c r="Q16" s="720">
        <v>866.44643000000008</v>
      </c>
      <c r="R16" s="631"/>
      <c r="S16" s="721">
        <v>908.98231999999996</v>
      </c>
    </row>
    <row r="17" spans="1:19" ht="12.75" customHeight="1" x14ac:dyDescent="0.2">
      <c r="A17" s="566" t="s">
        <v>315</v>
      </c>
      <c r="B17" s="770"/>
      <c r="C17" s="720">
        <v>381.73172</v>
      </c>
      <c r="D17" s="631"/>
      <c r="E17" s="721">
        <v>691.54750000000001</v>
      </c>
      <c r="F17" s="771" t="s">
        <v>369</v>
      </c>
      <c r="G17" s="772">
        <v>124.52224693783187</v>
      </c>
      <c r="H17" s="770"/>
      <c r="I17" s="720">
        <v>44.343669999999996</v>
      </c>
      <c r="J17" s="631"/>
      <c r="K17" s="721">
        <v>72.341520000000003</v>
      </c>
      <c r="L17" s="631" t="s">
        <v>369</v>
      </c>
      <c r="M17" s="720">
        <v>52.031059999999997</v>
      </c>
      <c r="N17" s="631"/>
      <c r="O17" s="721">
        <v>81.734189999999998</v>
      </c>
      <c r="P17" s="715" t="s">
        <v>369</v>
      </c>
      <c r="Q17" s="720">
        <v>81.808419999999998</v>
      </c>
      <c r="R17" s="631"/>
      <c r="S17" s="721">
        <v>100.50171</v>
      </c>
    </row>
    <row r="18" spans="1:19" ht="12.75" customHeight="1" x14ac:dyDescent="0.2">
      <c r="A18" s="566" t="s">
        <v>316</v>
      </c>
      <c r="B18" s="770"/>
      <c r="C18" s="720">
        <v>84.701859999999996</v>
      </c>
      <c r="D18" s="631"/>
      <c r="E18" s="721">
        <v>77.917190000000005</v>
      </c>
      <c r="F18" s="771" t="s">
        <v>369</v>
      </c>
      <c r="G18" s="772">
        <v>-8.0100602277210893</v>
      </c>
      <c r="H18" s="770"/>
      <c r="I18" s="720">
        <v>66.257619999999989</v>
      </c>
      <c r="J18" s="631"/>
      <c r="K18" s="721">
        <v>55.07497</v>
      </c>
      <c r="L18" s="631" t="s">
        <v>369</v>
      </c>
      <c r="M18" s="720">
        <v>0.77137</v>
      </c>
      <c r="N18" s="631"/>
      <c r="O18" s="721">
        <v>1.5667</v>
      </c>
      <c r="P18" s="715" t="s">
        <v>369</v>
      </c>
      <c r="Q18" s="720">
        <v>46.70035</v>
      </c>
      <c r="R18" s="631"/>
      <c r="S18" s="721">
        <v>47.569050000000004</v>
      </c>
    </row>
    <row r="19" spans="1:19" ht="12.75" customHeight="1" x14ac:dyDescent="0.2">
      <c r="A19" s="581" t="s">
        <v>371</v>
      </c>
      <c r="B19" s="648"/>
      <c r="C19" s="621">
        <v>10355.640140000001</v>
      </c>
      <c r="D19" s="622"/>
      <c r="E19" s="730">
        <v>12523.5021</v>
      </c>
      <c r="F19" s="776" t="s">
        <v>369</v>
      </c>
      <c r="G19" s="777">
        <v>22.532523952869163</v>
      </c>
      <c r="H19" s="648"/>
      <c r="I19" s="621">
        <v>2882.3740200000002</v>
      </c>
      <c r="J19" s="622"/>
      <c r="K19" s="730">
        <v>2973.5772999999999</v>
      </c>
      <c r="L19" s="622" t="s">
        <v>369</v>
      </c>
      <c r="M19" s="621">
        <v>702.76985000000002</v>
      </c>
      <c r="N19" s="622"/>
      <c r="O19" s="730">
        <v>761.33438000000001</v>
      </c>
      <c r="P19" s="729" t="s">
        <v>369</v>
      </c>
      <c r="Q19" s="621">
        <v>8840.8621999999996</v>
      </c>
      <c r="R19" s="622"/>
      <c r="S19" s="730">
        <v>8733.1407799999997</v>
      </c>
    </row>
    <row r="20" spans="1:19" ht="12.75" customHeight="1" x14ac:dyDescent="0.2">
      <c r="A20" s="582"/>
      <c r="B20" s="770"/>
      <c r="C20" s="630"/>
      <c r="D20" s="631"/>
      <c r="E20" s="727"/>
      <c r="F20" s="771"/>
      <c r="G20" s="775"/>
      <c r="H20" s="770"/>
      <c r="I20" s="630"/>
      <c r="J20" s="631"/>
      <c r="K20" s="727"/>
      <c r="L20" s="631"/>
      <c r="M20" s="630"/>
      <c r="N20" s="631"/>
      <c r="O20" s="727"/>
      <c r="P20" s="715"/>
      <c r="Q20" s="630"/>
      <c r="R20" s="631"/>
      <c r="S20" s="727"/>
    </row>
    <row r="21" spans="1:19" ht="12.75" customHeight="1" x14ac:dyDescent="0.2">
      <c r="A21" s="581" t="s">
        <v>372</v>
      </c>
      <c r="B21" s="648"/>
      <c r="C21" s="621">
        <v>3020.3066400000002</v>
      </c>
      <c r="D21" s="622"/>
      <c r="E21" s="730">
        <v>3257.67967</v>
      </c>
      <c r="F21" s="776" t="s">
        <v>369</v>
      </c>
      <c r="G21" s="777">
        <v>13.140420499369752</v>
      </c>
      <c r="H21" s="648"/>
      <c r="I21" s="621">
        <v>1065.88069</v>
      </c>
      <c r="J21" s="622"/>
      <c r="K21" s="730">
        <v>1153.3235300000001</v>
      </c>
      <c r="L21" s="622" t="s">
        <v>369</v>
      </c>
      <c r="M21" s="621">
        <v>299.12665999999996</v>
      </c>
      <c r="N21" s="622"/>
      <c r="O21" s="730">
        <v>305.16717</v>
      </c>
      <c r="P21" s="729" t="s">
        <v>369</v>
      </c>
      <c r="Q21" s="621">
        <v>4666.2293200000004</v>
      </c>
      <c r="R21" s="622"/>
      <c r="S21" s="730">
        <v>4812.2810300000001</v>
      </c>
    </row>
    <row r="22" spans="1:19" ht="12.75" customHeight="1" x14ac:dyDescent="0.2">
      <c r="A22" s="582"/>
      <c r="B22" s="770"/>
      <c r="C22" s="630"/>
      <c r="D22" s="631"/>
      <c r="E22" s="727"/>
      <c r="F22" s="771"/>
      <c r="G22" s="775"/>
      <c r="H22" s="770"/>
      <c r="I22" s="630"/>
      <c r="J22" s="631"/>
      <c r="K22" s="727"/>
      <c r="L22" s="631"/>
      <c r="M22" s="630"/>
      <c r="N22" s="631"/>
      <c r="O22" s="727"/>
      <c r="P22" s="715"/>
      <c r="Q22" s="630"/>
      <c r="R22" s="631"/>
      <c r="S22" s="727"/>
    </row>
    <row r="23" spans="1:19" ht="12.75" customHeight="1" x14ac:dyDescent="0.2">
      <c r="A23" s="581" t="s">
        <v>373</v>
      </c>
      <c r="B23" s="648"/>
      <c r="C23" s="621">
        <v>9426.8745199999994</v>
      </c>
      <c r="D23" s="622"/>
      <c r="E23" s="730">
        <v>10020.732739999999</v>
      </c>
      <c r="F23" s="776" t="s">
        <v>369</v>
      </c>
      <c r="G23" s="777">
        <v>6.2374681693206844</v>
      </c>
      <c r="H23" s="648"/>
      <c r="I23" s="621">
        <v>1235.45325</v>
      </c>
      <c r="J23" s="622"/>
      <c r="K23" s="730">
        <v>1322.06987</v>
      </c>
      <c r="L23" s="622" t="s">
        <v>369</v>
      </c>
      <c r="M23" s="621">
        <v>535.14258999999993</v>
      </c>
      <c r="N23" s="622"/>
      <c r="O23" s="730">
        <v>543.52082999999993</v>
      </c>
      <c r="P23" s="729" t="s">
        <v>369</v>
      </c>
      <c r="Q23" s="621">
        <v>11705.45175</v>
      </c>
      <c r="R23" s="622"/>
      <c r="S23" s="730">
        <v>12290.7965</v>
      </c>
    </row>
    <row r="24" spans="1:19" ht="12.75" customHeight="1" x14ac:dyDescent="0.2">
      <c r="A24" s="582"/>
      <c r="B24" s="770"/>
      <c r="C24" s="630"/>
      <c r="D24" s="631"/>
      <c r="E24" s="727"/>
      <c r="F24" s="771"/>
      <c r="G24" s="775"/>
      <c r="H24" s="770"/>
      <c r="I24" s="630"/>
      <c r="J24" s="631"/>
      <c r="K24" s="727"/>
      <c r="L24" s="631"/>
      <c r="M24" s="630"/>
      <c r="N24" s="631"/>
      <c r="O24" s="727"/>
      <c r="P24" s="715"/>
      <c r="Q24" s="630"/>
      <c r="R24" s="631"/>
      <c r="S24" s="727"/>
    </row>
    <row r="25" spans="1:19" ht="12.75" customHeight="1" x14ac:dyDescent="0.2">
      <c r="A25" s="566" t="s">
        <v>374</v>
      </c>
      <c r="B25" s="770"/>
      <c r="C25" s="720">
        <v>432.18465000000003</v>
      </c>
      <c r="D25" s="631"/>
      <c r="E25" s="721">
        <v>288.32134000000002</v>
      </c>
      <c r="F25" s="771" t="s">
        <v>369</v>
      </c>
      <c r="G25" s="772">
        <v>20.648415568367565</v>
      </c>
      <c r="H25" s="770"/>
      <c r="I25" s="720">
        <v>355.63681000000003</v>
      </c>
      <c r="J25" s="631"/>
      <c r="K25" s="721">
        <v>255.68307000000001</v>
      </c>
      <c r="L25" s="631" t="s">
        <v>369</v>
      </c>
      <c r="M25" s="720">
        <v>6.0680899999999998</v>
      </c>
      <c r="N25" s="631"/>
      <c r="O25" s="721">
        <v>20.436589999999999</v>
      </c>
      <c r="P25" s="715" t="s">
        <v>369</v>
      </c>
      <c r="Q25" s="720">
        <v>697.34258999999997</v>
      </c>
      <c r="R25" s="631"/>
      <c r="S25" s="721">
        <v>677.26416000000006</v>
      </c>
    </row>
    <row r="26" spans="1:19" ht="12.75" customHeight="1" x14ac:dyDescent="0.2">
      <c r="A26" s="566" t="s">
        <v>329</v>
      </c>
      <c r="B26" s="770"/>
      <c r="C26" s="720">
        <v>180.72782999999998</v>
      </c>
      <c r="D26" s="631"/>
      <c r="E26" s="721">
        <v>323.68435999999997</v>
      </c>
      <c r="F26" s="771" t="s">
        <v>369</v>
      </c>
      <c r="G26" s="772">
        <v>79.100451767721665</v>
      </c>
      <c r="H26" s="770"/>
      <c r="I26" s="720">
        <v>159.10467</v>
      </c>
      <c r="J26" s="631"/>
      <c r="K26" s="721">
        <v>147.36701000000002</v>
      </c>
      <c r="L26" s="631" t="s">
        <v>369</v>
      </c>
      <c r="M26" s="720">
        <v>28.73498</v>
      </c>
      <c r="N26" s="631"/>
      <c r="O26" s="721">
        <v>31.374029999999998</v>
      </c>
      <c r="P26" s="715" t="s">
        <v>369</v>
      </c>
      <c r="Q26" s="720">
        <v>440.39951000000002</v>
      </c>
      <c r="R26" s="631"/>
      <c r="S26" s="721">
        <v>489.28424000000001</v>
      </c>
    </row>
    <row r="27" spans="1:19" ht="12.75" customHeight="1" x14ac:dyDescent="0.2">
      <c r="A27" s="566" t="s">
        <v>330</v>
      </c>
      <c r="B27" s="770"/>
      <c r="C27" s="720">
        <v>47.226030000000002</v>
      </c>
      <c r="D27" s="631"/>
      <c r="E27" s="721">
        <v>74.329170000000005</v>
      </c>
      <c r="F27" s="771" t="s">
        <v>369</v>
      </c>
      <c r="G27" s="772">
        <v>57.390257025627598</v>
      </c>
      <c r="H27" s="770"/>
      <c r="I27" s="720">
        <v>41.551300000000005</v>
      </c>
      <c r="J27" s="631"/>
      <c r="K27" s="721">
        <v>38.83399</v>
      </c>
      <c r="L27" s="631" t="s">
        <v>369</v>
      </c>
      <c r="M27" s="720">
        <v>9.5524300000000011</v>
      </c>
      <c r="N27" s="631"/>
      <c r="O27" s="721">
        <v>7.8042100000000003</v>
      </c>
      <c r="P27" s="715" t="s">
        <v>369</v>
      </c>
      <c r="Q27" s="720">
        <v>0.64976999999999996</v>
      </c>
      <c r="R27" s="631"/>
      <c r="S27" s="721">
        <v>1.2917799999999999</v>
      </c>
    </row>
    <row r="28" spans="1:19" ht="12.75" customHeight="1" x14ac:dyDescent="0.2">
      <c r="A28" s="566" t="s">
        <v>331</v>
      </c>
      <c r="B28" s="770"/>
      <c r="C28" s="720">
        <v>371.33201000000003</v>
      </c>
      <c r="D28" s="631"/>
      <c r="E28" s="721">
        <v>497.90153000000004</v>
      </c>
      <c r="F28" s="771" t="s">
        <v>369</v>
      </c>
      <c r="G28" s="772">
        <v>26.135836312051698</v>
      </c>
      <c r="H28" s="770"/>
      <c r="I28" s="720">
        <v>53.35651</v>
      </c>
      <c r="J28" s="631"/>
      <c r="K28" s="721">
        <v>64.841610000000003</v>
      </c>
      <c r="L28" s="631" t="s">
        <v>369</v>
      </c>
      <c r="M28" s="720">
        <v>36.763359999999999</v>
      </c>
      <c r="N28" s="631"/>
      <c r="O28" s="721">
        <v>47.145420000000001</v>
      </c>
      <c r="P28" s="715" t="s">
        <v>369</v>
      </c>
      <c r="Q28" s="720">
        <v>115.7805</v>
      </c>
      <c r="R28" s="631"/>
      <c r="S28" s="721">
        <v>114.56985</v>
      </c>
    </row>
    <row r="29" spans="1:19" ht="12.75" customHeight="1" x14ac:dyDescent="0.2">
      <c r="A29" s="566" t="s">
        <v>332</v>
      </c>
      <c r="B29" s="770"/>
      <c r="C29" s="720">
        <v>71.70317</v>
      </c>
      <c r="D29" s="631"/>
      <c r="E29" s="721" t="s">
        <v>106</v>
      </c>
      <c r="F29" s="771" t="s">
        <v>369</v>
      </c>
      <c r="G29" s="772" t="s">
        <v>106</v>
      </c>
      <c r="H29" s="770"/>
      <c r="I29" s="720">
        <v>48.109940000000002</v>
      </c>
      <c r="J29" s="631"/>
      <c r="K29" s="721" t="s">
        <v>106</v>
      </c>
      <c r="L29" s="631" t="s">
        <v>369</v>
      </c>
      <c r="M29" s="720">
        <v>1.7891400000000002</v>
      </c>
      <c r="N29" s="631"/>
      <c r="O29" s="721">
        <v>14.796379999999999</v>
      </c>
      <c r="P29" s="715" t="s">
        <v>369</v>
      </c>
      <c r="Q29" s="720" t="s">
        <v>106</v>
      </c>
      <c r="R29" s="631"/>
      <c r="S29" s="721" t="s">
        <v>106</v>
      </c>
    </row>
    <row r="30" spans="1:19" ht="12.75" customHeight="1" x14ac:dyDescent="0.2">
      <c r="A30" s="591" t="s">
        <v>379</v>
      </c>
      <c r="B30" s="770"/>
      <c r="C30" s="778">
        <v>122.08996</v>
      </c>
      <c r="D30" s="631"/>
      <c r="E30" s="779">
        <v>5.2567299999999992</v>
      </c>
      <c r="F30" s="771" t="s">
        <v>369</v>
      </c>
      <c r="G30" s="780">
        <v>-5.481801606084229</v>
      </c>
      <c r="H30" s="770"/>
      <c r="I30" s="778">
        <v>81.590679999999992</v>
      </c>
      <c r="J30" s="631"/>
      <c r="K30" s="779">
        <v>3.23712</v>
      </c>
      <c r="L30" s="631" t="s">
        <v>369</v>
      </c>
      <c r="M30" s="778">
        <v>22.735810000000001</v>
      </c>
      <c r="N30" s="631"/>
      <c r="O30" s="721" t="s">
        <v>106</v>
      </c>
      <c r="P30" s="715" t="s">
        <v>369</v>
      </c>
      <c r="Q30" s="778" t="s">
        <v>106</v>
      </c>
      <c r="R30" s="631"/>
      <c r="S30" s="721" t="s">
        <v>106</v>
      </c>
    </row>
    <row r="31" spans="1:19" ht="22.5" customHeight="1" x14ac:dyDescent="0.2">
      <c r="A31" s="733" t="s">
        <v>334</v>
      </c>
      <c r="B31" s="572"/>
      <c r="C31" s="573">
        <v>1225.2636499999999</v>
      </c>
      <c r="D31" s="574"/>
      <c r="E31" s="725">
        <v>1189.4931299999998</v>
      </c>
      <c r="F31" s="773" t="s">
        <v>369</v>
      </c>
      <c r="G31" s="774">
        <v>37.443403307367298</v>
      </c>
      <c r="H31" s="572"/>
      <c r="I31" s="573">
        <v>739.34991000000002</v>
      </c>
      <c r="J31" s="574"/>
      <c r="K31" s="725">
        <v>509.96280000000002</v>
      </c>
      <c r="L31" s="574" t="s">
        <v>369</v>
      </c>
      <c r="M31" s="573">
        <v>105.64381</v>
      </c>
      <c r="N31" s="574"/>
      <c r="O31" s="725">
        <v>122.03691000000001</v>
      </c>
      <c r="P31" s="724" t="s">
        <v>369</v>
      </c>
      <c r="Q31" s="573">
        <v>1254.17237</v>
      </c>
      <c r="R31" s="574"/>
      <c r="S31" s="725">
        <v>1282.41003</v>
      </c>
    </row>
    <row r="32" spans="1:19" ht="12.75" customHeight="1" x14ac:dyDescent="0.2">
      <c r="A32" s="582"/>
      <c r="B32" s="770"/>
      <c r="C32" s="630"/>
      <c r="D32" s="631"/>
      <c r="E32" s="727"/>
      <c r="F32" s="771"/>
      <c r="G32" s="775"/>
      <c r="H32" s="770"/>
      <c r="I32" s="630"/>
      <c r="J32" s="631"/>
      <c r="K32" s="727"/>
      <c r="L32" s="631"/>
      <c r="M32" s="630"/>
      <c r="N32" s="631"/>
      <c r="O32" s="727"/>
      <c r="P32" s="715"/>
      <c r="Q32" s="630"/>
      <c r="R32" s="631"/>
      <c r="S32" s="727"/>
    </row>
    <row r="33" spans="1:19" ht="12.75" customHeight="1" thickBot="1" x14ac:dyDescent="0.25">
      <c r="A33" s="597" t="s">
        <v>380</v>
      </c>
      <c r="B33" s="648"/>
      <c r="C33" s="734">
        <v>-102.75482999999986</v>
      </c>
      <c r="D33" s="622"/>
      <c r="E33" s="735">
        <v>-72.908439999997427</v>
      </c>
      <c r="F33" s="776" t="s">
        <v>369</v>
      </c>
      <c r="G33" s="781" t="s">
        <v>106</v>
      </c>
      <c r="H33" s="648"/>
      <c r="I33" s="734">
        <v>-96.060089999999036</v>
      </c>
      <c r="J33" s="622"/>
      <c r="K33" s="735">
        <v>-73.562099999999191</v>
      </c>
      <c r="L33" s="622" t="s">
        <v>369</v>
      </c>
      <c r="M33" s="734">
        <v>-24.448139999999853</v>
      </c>
      <c r="N33" s="622"/>
      <c r="O33" s="735">
        <v>-18.93286999999998</v>
      </c>
      <c r="P33" s="715"/>
      <c r="Q33" s="734">
        <v>-135.7209299999995</v>
      </c>
      <c r="R33" s="622"/>
      <c r="S33" s="735">
        <v>-148.49872999998843</v>
      </c>
    </row>
    <row r="34" spans="1:19" ht="12.75" customHeight="1" thickBot="1" x14ac:dyDescent="0.25">
      <c r="A34" s="603" t="s">
        <v>336</v>
      </c>
      <c r="B34" s="782"/>
      <c r="C34" s="739">
        <v>40409.977469999998</v>
      </c>
      <c r="D34" s="740"/>
      <c r="E34" s="741">
        <v>42651.725880000005</v>
      </c>
      <c r="F34" s="783" t="s">
        <v>369</v>
      </c>
      <c r="G34" s="784">
        <v>7.2475770647427051</v>
      </c>
      <c r="H34" s="782"/>
      <c r="I34" s="739">
        <v>11183.103050000002</v>
      </c>
      <c r="J34" s="740"/>
      <c r="K34" s="741">
        <v>11197.754269999999</v>
      </c>
      <c r="L34" s="740" t="s">
        <v>369</v>
      </c>
      <c r="M34" s="739">
        <v>2521.21702</v>
      </c>
      <c r="N34" s="740"/>
      <c r="O34" s="741">
        <v>2705.4396699999998</v>
      </c>
      <c r="P34" s="738" t="s">
        <v>369</v>
      </c>
      <c r="Q34" s="739">
        <v>52601.272810000002</v>
      </c>
      <c r="R34" s="740"/>
      <c r="S34" s="741">
        <v>53630.453380000006</v>
      </c>
    </row>
    <row r="35" spans="1:19" ht="12.75" customHeight="1" x14ac:dyDescent="0.2">
      <c r="A35" s="709"/>
      <c r="B35" s="709"/>
      <c r="C35" s="709"/>
      <c r="D35" s="709"/>
      <c r="E35" s="709"/>
      <c r="F35" s="709"/>
      <c r="G35" s="709"/>
      <c r="H35" s="709"/>
      <c r="I35" s="709"/>
      <c r="J35" s="709"/>
      <c r="K35" s="709"/>
      <c r="L35" s="709"/>
      <c r="M35" s="709"/>
      <c r="N35" s="709"/>
      <c r="O35" s="709"/>
      <c r="P35" s="709"/>
      <c r="Q35" s="709"/>
      <c r="R35" s="709"/>
      <c r="S35" s="709"/>
    </row>
    <row r="36" spans="1:19" ht="12.75" customHeight="1" x14ac:dyDescent="0.2">
      <c r="A36" s="613" t="s">
        <v>358</v>
      </c>
      <c r="B36" s="785"/>
      <c r="C36" s="785"/>
      <c r="D36" s="785"/>
      <c r="E36" s="785"/>
      <c r="F36" s="785"/>
      <c r="G36" s="785"/>
      <c r="H36" s="785"/>
      <c r="I36" s="785"/>
      <c r="J36" s="785"/>
      <c r="K36" s="785"/>
      <c r="L36" s="785"/>
      <c r="M36" s="785"/>
      <c r="N36" s="785"/>
      <c r="O36" s="785"/>
      <c r="P36" s="785"/>
      <c r="Q36" s="785"/>
      <c r="R36" s="785"/>
      <c r="S36" s="785"/>
    </row>
    <row r="37" spans="1:19" ht="12.75" customHeight="1" x14ac:dyDescent="0.2">
      <c r="A37" s="613" t="s">
        <v>337</v>
      </c>
      <c r="B37" s="613"/>
      <c r="C37" s="613"/>
      <c r="D37" s="613"/>
      <c r="E37" s="613"/>
      <c r="F37" s="613"/>
      <c r="G37" s="613"/>
      <c r="H37" s="613"/>
      <c r="I37" s="613"/>
      <c r="J37" s="613"/>
      <c r="K37" s="613"/>
      <c r="L37" s="613"/>
      <c r="M37" s="613"/>
      <c r="N37" s="613"/>
      <c r="O37" s="613"/>
      <c r="P37" s="613"/>
      <c r="Q37" s="613"/>
      <c r="R37" s="613"/>
      <c r="S37" s="613"/>
    </row>
    <row r="38" spans="1:19" ht="12.75" customHeight="1" x14ac:dyDescent="0.2">
      <c r="A38" s="613" t="s">
        <v>381</v>
      </c>
      <c r="B38" s="709"/>
      <c r="C38" s="709"/>
      <c r="D38" s="709"/>
      <c r="E38" s="709"/>
      <c r="F38" s="709"/>
      <c r="G38" s="709"/>
      <c r="H38" s="709"/>
      <c r="I38" s="709"/>
      <c r="J38" s="709"/>
      <c r="K38" s="709"/>
      <c r="L38" s="709"/>
      <c r="M38" s="709"/>
      <c r="N38" s="709"/>
      <c r="O38" s="709"/>
      <c r="P38" s="709"/>
      <c r="Q38" s="709"/>
      <c r="R38" s="709"/>
      <c r="S38" s="709"/>
    </row>
    <row r="39" spans="1:19" ht="12.75" customHeight="1" x14ac:dyDescent="0.2"/>
    <row r="40" spans="1:19" ht="12.75" customHeight="1" x14ac:dyDescent="0.2"/>
    <row r="41" spans="1:19" ht="12.75" customHeight="1" x14ac:dyDescent="0.2"/>
    <row r="42" spans="1:19" ht="12.75" customHeight="1" x14ac:dyDescent="0.2"/>
    <row r="43" spans="1:19" ht="12.75" customHeight="1" x14ac:dyDescent="0.2"/>
    <row r="44" spans="1:19" ht="12.75" customHeight="1" x14ac:dyDescent="0.2"/>
    <row r="45" spans="1:19" ht="12.75" customHeight="1" x14ac:dyDescent="0.2"/>
    <row r="46" spans="1:19" ht="12.75" customHeight="1" x14ac:dyDescent="0.2"/>
    <row r="47" spans="1:19" ht="12.75" customHeight="1" x14ac:dyDescent="0.2"/>
  </sheetData>
  <mergeCells count="4">
    <mergeCell ref="C4:G4"/>
    <mergeCell ref="I4:K4"/>
    <mergeCell ref="M4:O4"/>
    <mergeCell ref="Q4:S4"/>
  </mergeCells>
  <hyperlinks>
    <hyperlink ref="S1" location="'Index'!A1" display="'Index'!A1" xr:uid="{D3507F4A-621D-4471-8777-82545FAFA3B2}"/>
  </hyperlinks>
  <pageMargins left="0.35433070866141703" right="0.27559055118110198" top="0.59055118110236204" bottom="0.27559055118110198" header="0.31496062992126" footer="0.196850393700787"/>
  <pageSetup scale="8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B70BB-08F4-4EAC-906F-42D31A4D5292}">
  <sheetPr>
    <pageSetUpPr fitToPage="1"/>
  </sheetPr>
  <dimension ref="A1:S47"/>
  <sheetViews>
    <sheetView workbookViewId="0"/>
  </sheetViews>
  <sheetFormatPr defaultRowHeight="12.75" x14ac:dyDescent="0.2"/>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9.140625" style="12"/>
  </cols>
  <sheetData>
    <row r="1" spans="1:19" ht="18" customHeight="1" x14ac:dyDescent="0.2">
      <c r="A1" s="652" t="s">
        <v>97</v>
      </c>
      <c r="B1" s="538"/>
      <c r="C1" s="538"/>
      <c r="D1" s="538"/>
      <c r="E1" s="538"/>
      <c r="F1" s="538"/>
      <c r="G1" s="538"/>
      <c r="H1" s="538"/>
      <c r="I1" s="538"/>
      <c r="J1" s="538"/>
      <c r="K1" s="538"/>
      <c r="L1" s="538"/>
      <c r="M1" s="538"/>
      <c r="N1" s="538"/>
      <c r="O1" s="538"/>
      <c r="P1" s="538"/>
      <c r="Q1" s="538"/>
      <c r="R1" s="538"/>
      <c r="S1" s="992" t="s">
        <v>427</v>
      </c>
    </row>
    <row r="2" spans="1:19" ht="15" customHeight="1" x14ac:dyDescent="0.2">
      <c r="A2" s="38" t="s">
        <v>339</v>
      </c>
      <c r="B2" s="538"/>
      <c r="C2" s="538"/>
      <c r="D2" s="538"/>
      <c r="E2" s="538"/>
      <c r="F2" s="538"/>
      <c r="G2" s="538"/>
      <c r="H2" s="538"/>
      <c r="I2" s="538"/>
      <c r="J2" s="538"/>
      <c r="K2" s="538"/>
      <c r="L2" s="538"/>
      <c r="M2" s="538"/>
      <c r="N2" s="538"/>
      <c r="O2" s="538"/>
      <c r="P2" s="538"/>
      <c r="Q2" s="538"/>
      <c r="R2" s="538"/>
      <c r="S2" s="538"/>
    </row>
    <row r="3" spans="1:19" ht="9.75" customHeight="1" thickBot="1" x14ac:dyDescent="0.25">
      <c r="A3" s="709"/>
      <c r="B3" s="709"/>
      <c r="C3" s="709"/>
      <c r="D3" s="709"/>
      <c r="E3" s="709"/>
      <c r="F3" s="709"/>
      <c r="G3" s="709"/>
      <c r="H3" s="709"/>
      <c r="I3" s="709"/>
      <c r="J3" s="709"/>
      <c r="K3" s="709"/>
      <c r="L3" s="709"/>
      <c r="M3" s="709"/>
      <c r="N3" s="709"/>
      <c r="O3" s="709"/>
      <c r="P3" s="709"/>
      <c r="Q3" s="709"/>
      <c r="R3" s="709"/>
      <c r="S3" s="709"/>
    </row>
    <row r="4" spans="1:19" ht="32.25" customHeight="1" x14ac:dyDescent="0.2">
      <c r="A4" s="618"/>
      <c r="B4" s="619"/>
      <c r="C4" s="1125" t="s">
        <v>221</v>
      </c>
      <c r="D4" s="1125"/>
      <c r="E4" s="1125"/>
      <c r="F4" s="1125"/>
      <c r="G4" s="1125"/>
      <c r="H4" s="763"/>
      <c r="I4" s="1125" t="s">
        <v>223</v>
      </c>
      <c r="J4" s="1125"/>
      <c r="K4" s="1125"/>
      <c r="L4" s="764"/>
      <c r="M4" s="1125" t="s">
        <v>301</v>
      </c>
      <c r="N4" s="1125"/>
      <c r="O4" s="1125"/>
      <c r="P4" s="764"/>
      <c r="Q4" s="1125" t="s">
        <v>378</v>
      </c>
      <c r="R4" s="1125"/>
      <c r="S4" s="1125"/>
    </row>
    <row r="5" spans="1:19" ht="30" customHeight="1" x14ac:dyDescent="0.2">
      <c r="A5" s="543"/>
      <c r="B5" s="544"/>
      <c r="C5" s="765"/>
      <c r="D5" s="766"/>
      <c r="E5" s="765"/>
      <c r="F5" s="765"/>
      <c r="G5" s="767" t="s">
        <v>305</v>
      </c>
      <c r="H5" s="766"/>
      <c r="I5" s="765"/>
      <c r="J5" s="766"/>
      <c r="K5" s="765"/>
      <c r="L5" s="765"/>
      <c r="M5" s="765"/>
      <c r="N5" s="766"/>
      <c r="O5" s="765"/>
      <c r="P5" s="766"/>
      <c r="Q5" s="786"/>
      <c r="R5" s="786"/>
      <c r="S5" s="786"/>
    </row>
    <row r="6" spans="1:19" ht="15" customHeight="1" x14ac:dyDescent="0.2">
      <c r="A6" s="548"/>
      <c r="B6" s="549"/>
      <c r="C6" s="550" t="s">
        <v>44</v>
      </c>
      <c r="D6" s="549"/>
      <c r="E6" s="712" t="s">
        <v>48</v>
      </c>
      <c r="F6" s="712"/>
      <c r="G6" s="712" t="s">
        <v>48</v>
      </c>
      <c r="H6" s="549"/>
      <c r="I6" s="550" t="s">
        <v>44</v>
      </c>
      <c r="J6" s="549"/>
      <c r="K6" s="712" t="s">
        <v>48</v>
      </c>
      <c r="L6" s="550"/>
      <c r="M6" s="550" t="s">
        <v>44</v>
      </c>
      <c r="N6" s="549"/>
      <c r="O6" s="712" t="s">
        <v>48</v>
      </c>
      <c r="P6" s="549"/>
      <c r="Q6" s="550" t="s">
        <v>35</v>
      </c>
      <c r="R6" s="549"/>
      <c r="S6" s="712" t="s">
        <v>37</v>
      </c>
    </row>
    <row r="7" spans="1:19" ht="15" customHeight="1" thickBot="1" x14ac:dyDescent="0.25">
      <c r="A7" s="552"/>
      <c r="B7" s="549"/>
      <c r="C7" s="553" t="s">
        <v>101</v>
      </c>
      <c r="D7" s="549"/>
      <c r="E7" s="713" t="s">
        <v>101</v>
      </c>
      <c r="F7" s="769"/>
      <c r="G7" s="713" t="s">
        <v>307</v>
      </c>
      <c r="H7" s="549"/>
      <c r="I7" s="553" t="s">
        <v>101</v>
      </c>
      <c r="J7" s="549"/>
      <c r="K7" s="713" t="s">
        <v>101</v>
      </c>
      <c r="L7" s="549"/>
      <c r="M7" s="553" t="s">
        <v>101</v>
      </c>
      <c r="N7" s="549"/>
      <c r="O7" s="713" t="s">
        <v>101</v>
      </c>
      <c r="P7" s="549"/>
      <c r="Q7" s="553" t="s">
        <v>101</v>
      </c>
      <c r="R7" s="549"/>
      <c r="S7" s="713" t="s">
        <v>101</v>
      </c>
    </row>
    <row r="8" spans="1:19" ht="12.75" customHeight="1" x14ac:dyDescent="0.2">
      <c r="A8" s="714" t="s">
        <v>368</v>
      </c>
      <c r="B8" s="770"/>
      <c r="C8" s="630">
        <v>5748.9121000000014</v>
      </c>
      <c r="D8" s="631"/>
      <c r="E8" s="717">
        <v>5993.1899800000001</v>
      </c>
      <c r="F8" s="771" t="s">
        <v>369</v>
      </c>
      <c r="G8" s="728">
        <v>4.2491148890587302</v>
      </c>
      <c r="H8" s="770"/>
      <c r="I8" s="716">
        <v>975.75667999999996</v>
      </c>
      <c r="J8" s="631"/>
      <c r="K8" s="717">
        <v>1169.3340999999998</v>
      </c>
      <c r="L8" s="631" t="s">
        <v>369</v>
      </c>
      <c r="M8" s="716">
        <v>269.87164000000001</v>
      </c>
      <c r="N8" s="631"/>
      <c r="O8" s="717">
        <v>295.49795999999998</v>
      </c>
      <c r="P8" s="770"/>
      <c r="Q8" s="716">
        <v>16213.053300000001</v>
      </c>
      <c r="R8" s="631"/>
      <c r="S8" s="717">
        <v>16618.163220000002</v>
      </c>
    </row>
    <row r="9" spans="1:19" ht="12.75" customHeight="1" x14ac:dyDescent="0.2">
      <c r="A9" s="566" t="s">
        <v>370</v>
      </c>
      <c r="B9" s="770"/>
      <c r="C9" s="720">
        <v>1033.3352399999999</v>
      </c>
      <c r="D9" s="631"/>
      <c r="E9" s="721">
        <v>1079.3004899999999</v>
      </c>
      <c r="F9" s="771" t="s">
        <v>369</v>
      </c>
      <c r="G9" s="772">
        <v>4.448241792276435</v>
      </c>
      <c r="H9" s="770"/>
      <c r="I9" s="720">
        <v>898.33372000000031</v>
      </c>
      <c r="J9" s="631"/>
      <c r="K9" s="721">
        <v>953.3109800000002</v>
      </c>
      <c r="L9" s="631" t="s">
        <v>369</v>
      </c>
      <c r="M9" s="720">
        <v>49.947609999999997</v>
      </c>
      <c r="N9" s="631"/>
      <c r="O9" s="721">
        <v>58.11056</v>
      </c>
      <c r="P9" s="770"/>
      <c r="Q9" s="720">
        <v>6337.2657199999994</v>
      </c>
      <c r="R9" s="631"/>
      <c r="S9" s="721">
        <v>6341.3632300000008</v>
      </c>
    </row>
    <row r="10" spans="1:19" ht="12.75" customHeight="1" x14ac:dyDescent="0.2">
      <c r="A10" s="566" t="s">
        <v>309</v>
      </c>
      <c r="B10" s="770"/>
      <c r="C10" s="720">
        <v>227.9545999999998</v>
      </c>
      <c r="D10" s="631"/>
      <c r="E10" s="721">
        <v>235.97199999999975</v>
      </c>
      <c r="F10" s="771" t="s">
        <v>369</v>
      </c>
      <c r="G10" s="772">
        <v>3.0346052819996863</v>
      </c>
      <c r="H10" s="770"/>
      <c r="I10" s="720">
        <v>113.18603999999999</v>
      </c>
      <c r="J10" s="631"/>
      <c r="K10" s="721">
        <v>118.35242000000001</v>
      </c>
      <c r="L10" s="631" t="s">
        <v>369</v>
      </c>
      <c r="M10" s="720">
        <v>28.612619999999996</v>
      </c>
      <c r="N10" s="631"/>
      <c r="O10" s="721">
        <v>28.533350000000002</v>
      </c>
      <c r="P10" s="770"/>
      <c r="Q10" s="720">
        <v>1798.6002900000001</v>
      </c>
      <c r="R10" s="631"/>
      <c r="S10" s="721">
        <v>1734.9190100000001</v>
      </c>
    </row>
    <row r="11" spans="1:19" ht="12.75" customHeight="1" x14ac:dyDescent="0.2">
      <c r="A11" s="566" t="s">
        <v>310</v>
      </c>
      <c r="B11" s="770"/>
      <c r="C11" s="720">
        <v>537.88846000000001</v>
      </c>
      <c r="D11" s="631"/>
      <c r="E11" s="721">
        <v>527.02910000000008</v>
      </c>
      <c r="F11" s="771" t="s">
        <v>369</v>
      </c>
      <c r="G11" s="772">
        <v>-0.99096916326059781</v>
      </c>
      <c r="H11" s="770"/>
      <c r="I11" s="720">
        <v>257.75713999999999</v>
      </c>
      <c r="J11" s="631"/>
      <c r="K11" s="721">
        <v>256.92170999999996</v>
      </c>
      <c r="L11" s="631" t="s">
        <v>369</v>
      </c>
      <c r="M11" s="720">
        <v>126.34406000000001</v>
      </c>
      <c r="N11" s="631"/>
      <c r="O11" s="721">
        <v>129.64959000000002</v>
      </c>
      <c r="P11" s="770"/>
      <c r="Q11" s="720">
        <v>1921.35879</v>
      </c>
      <c r="R11" s="631"/>
      <c r="S11" s="721">
        <v>1965.8783100000001</v>
      </c>
    </row>
    <row r="12" spans="1:19" ht="22.5" customHeight="1" x14ac:dyDescent="0.2">
      <c r="A12" s="723" t="s">
        <v>311</v>
      </c>
      <c r="B12" s="648"/>
      <c r="C12" s="573">
        <v>7548.0903999999991</v>
      </c>
      <c r="D12" s="574"/>
      <c r="E12" s="725">
        <v>7835.4915699999992</v>
      </c>
      <c r="F12" s="773" t="s">
        <v>369</v>
      </c>
      <c r="G12" s="774">
        <v>3.871396302970282</v>
      </c>
      <c r="H12" s="572"/>
      <c r="I12" s="573">
        <v>2245.0335799999993</v>
      </c>
      <c r="J12" s="574"/>
      <c r="K12" s="725">
        <v>2497.91921</v>
      </c>
      <c r="L12" s="574" t="s">
        <v>369</v>
      </c>
      <c r="M12" s="573">
        <v>474.77593000000002</v>
      </c>
      <c r="N12" s="574"/>
      <c r="O12" s="725">
        <v>511.79146000000009</v>
      </c>
      <c r="P12" s="572"/>
      <c r="Q12" s="573">
        <v>26270.278100000003</v>
      </c>
      <c r="R12" s="574"/>
      <c r="S12" s="725">
        <v>26660.323769999999</v>
      </c>
    </row>
    <row r="13" spans="1:19" ht="12.75" customHeight="1" x14ac:dyDescent="0.2">
      <c r="A13" s="582"/>
      <c r="B13" s="770"/>
      <c r="C13" s="630"/>
      <c r="D13" s="631"/>
      <c r="E13" s="727"/>
      <c r="F13" s="771"/>
      <c r="G13" s="775"/>
      <c r="H13" s="770"/>
      <c r="I13" s="630"/>
      <c r="J13" s="631"/>
      <c r="K13" s="727"/>
      <c r="L13" s="631"/>
      <c r="M13" s="630"/>
      <c r="N13" s="631"/>
      <c r="O13" s="727"/>
      <c r="P13" s="770"/>
      <c r="Q13" s="630"/>
      <c r="R13" s="631"/>
      <c r="S13" s="727"/>
    </row>
    <row r="14" spans="1:19" ht="12.75" customHeight="1" x14ac:dyDescent="0.2">
      <c r="A14" s="566" t="s">
        <v>312</v>
      </c>
      <c r="B14" s="770"/>
      <c r="C14" s="720">
        <v>2758.0925299999999</v>
      </c>
      <c r="D14" s="631"/>
      <c r="E14" s="721">
        <v>3233.0561899999998</v>
      </c>
      <c r="F14" s="771" t="s">
        <v>369</v>
      </c>
      <c r="G14" s="772">
        <v>17.220729719318015</v>
      </c>
      <c r="H14" s="770"/>
      <c r="I14" s="720">
        <v>284.52749</v>
      </c>
      <c r="J14" s="631"/>
      <c r="K14" s="721">
        <v>308.02145000000002</v>
      </c>
      <c r="L14" s="631" t="s">
        <v>369</v>
      </c>
      <c r="M14" s="720">
        <v>112.22723999999997</v>
      </c>
      <c r="N14" s="631"/>
      <c r="O14" s="721">
        <v>153.85031000000001</v>
      </c>
      <c r="P14" s="770"/>
      <c r="Q14" s="720">
        <v>3260.4423900000002</v>
      </c>
      <c r="R14" s="631"/>
      <c r="S14" s="721">
        <v>3405.0723499999999</v>
      </c>
    </row>
    <row r="15" spans="1:19" ht="12.75" customHeight="1" x14ac:dyDescent="0.2">
      <c r="A15" s="566" t="s">
        <v>313</v>
      </c>
      <c r="B15" s="770"/>
      <c r="C15" s="720">
        <v>1931.1916000000001</v>
      </c>
      <c r="D15" s="631"/>
      <c r="E15" s="721">
        <v>2147.3787899999998</v>
      </c>
      <c r="F15" s="771" t="s">
        <v>369</v>
      </c>
      <c r="G15" s="772">
        <v>11.194497221301097</v>
      </c>
      <c r="H15" s="770"/>
      <c r="I15" s="720">
        <v>995.05507999999986</v>
      </c>
      <c r="J15" s="631"/>
      <c r="K15" s="721">
        <v>989.94684999999981</v>
      </c>
      <c r="L15" s="631" t="s">
        <v>369</v>
      </c>
      <c r="M15" s="720">
        <v>143.71453999999997</v>
      </c>
      <c r="N15" s="631"/>
      <c r="O15" s="721">
        <v>160.86771000000002</v>
      </c>
      <c r="P15" s="770"/>
      <c r="Q15" s="720">
        <v>4585.46461</v>
      </c>
      <c r="R15" s="631"/>
      <c r="S15" s="721">
        <v>4271.0153499999997</v>
      </c>
    </row>
    <row r="16" spans="1:19" ht="12.75" customHeight="1" x14ac:dyDescent="0.2">
      <c r="A16" s="566" t="s">
        <v>314</v>
      </c>
      <c r="B16" s="770"/>
      <c r="C16" s="720">
        <v>476.74775999999997</v>
      </c>
      <c r="D16" s="631"/>
      <c r="E16" s="721">
        <v>589.15655000000004</v>
      </c>
      <c r="F16" s="771" t="s">
        <v>369</v>
      </c>
      <c r="G16" s="772">
        <v>23.578252365569604</v>
      </c>
      <c r="H16" s="770"/>
      <c r="I16" s="720">
        <v>99.861850000000018</v>
      </c>
      <c r="J16" s="631"/>
      <c r="K16" s="721">
        <v>47.962169999999986</v>
      </c>
      <c r="L16" s="631" t="s">
        <v>369</v>
      </c>
      <c r="M16" s="720">
        <v>44.031379999999999</v>
      </c>
      <c r="N16" s="631"/>
      <c r="O16" s="721">
        <v>37.00273</v>
      </c>
      <c r="P16" s="770"/>
      <c r="Q16" s="720">
        <v>866.44643000000008</v>
      </c>
      <c r="R16" s="631"/>
      <c r="S16" s="721">
        <v>908.98231999999996</v>
      </c>
    </row>
    <row r="17" spans="1:19" ht="12.75" customHeight="1" x14ac:dyDescent="0.2">
      <c r="A17" s="566" t="s">
        <v>315</v>
      </c>
      <c r="B17" s="770"/>
      <c r="C17" s="720">
        <v>123.16034000000002</v>
      </c>
      <c r="D17" s="631"/>
      <c r="E17" s="721">
        <v>326.29159000000004</v>
      </c>
      <c r="F17" s="771" t="s">
        <v>369</v>
      </c>
      <c r="G17" s="772">
        <v>227.27888699111759</v>
      </c>
      <c r="H17" s="770"/>
      <c r="I17" s="720">
        <v>16.249799999999997</v>
      </c>
      <c r="J17" s="631"/>
      <c r="K17" s="721">
        <v>38.993770000000005</v>
      </c>
      <c r="L17" s="631" t="s">
        <v>369</v>
      </c>
      <c r="M17" s="720">
        <v>27.689969999999995</v>
      </c>
      <c r="N17" s="631"/>
      <c r="O17" s="721">
        <v>44.674439999999997</v>
      </c>
      <c r="P17" s="770"/>
      <c r="Q17" s="720">
        <v>81.808419999999998</v>
      </c>
      <c r="R17" s="631"/>
      <c r="S17" s="721">
        <v>100.50171</v>
      </c>
    </row>
    <row r="18" spans="1:19" ht="12.75" customHeight="1" x14ac:dyDescent="0.2">
      <c r="A18" s="566" t="s">
        <v>316</v>
      </c>
      <c r="B18" s="770"/>
      <c r="C18" s="720">
        <v>43.541559999999997</v>
      </c>
      <c r="D18" s="631"/>
      <c r="E18" s="721">
        <v>41.534980000000004</v>
      </c>
      <c r="F18" s="771" t="s">
        <v>369</v>
      </c>
      <c r="G18" s="772">
        <v>-4.6084246866671954</v>
      </c>
      <c r="H18" s="770"/>
      <c r="I18" s="720">
        <v>33.701939999999986</v>
      </c>
      <c r="J18" s="631"/>
      <c r="K18" s="721">
        <v>28.120339999999999</v>
      </c>
      <c r="L18" s="631" t="s">
        <v>369</v>
      </c>
      <c r="M18" s="720">
        <v>-0.72240999999999989</v>
      </c>
      <c r="N18" s="631"/>
      <c r="O18" s="721">
        <v>0.34328999999999987</v>
      </c>
      <c r="P18" s="770"/>
      <c r="Q18" s="720">
        <v>46.70035</v>
      </c>
      <c r="R18" s="631"/>
      <c r="S18" s="721">
        <v>47.569050000000004</v>
      </c>
    </row>
    <row r="19" spans="1:19" ht="12.75" customHeight="1" x14ac:dyDescent="0.2">
      <c r="A19" s="581" t="s">
        <v>371</v>
      </c>
      <c r="B19" s="648"/>
      <c r="C19" s="621">
        <v>5332.733790000002</v>
      </c>
      <c r="D19" s="622"/>
      <c r="E19" s="730">
        <v>6337.4180999999999</v>
      </c>
      <c r="F19" s="776" t="s">
        <v>369</v>
      </c>
      <c r="G19" s="777">
        <v>20.279851808737615</v>
      </c>
      <c r="H19" s="648"/>
      <c r="I19" s="621">
        <v>1429.39616</v>
      </c>
      <c r="J19" s="622"/>
      <c r="K19" s="730">
        <v>1413.04458</v>
      </c>
      <c r="L19" s="622" t="s">
        <v>369</v>
      </c>
      <c r="M19" s="621">
        <v>326.94072</v>
      </c>
      <c r="N19" s="622"/>
      <c r="O19" s="730">
        <v>396.73847999999998</v>
      </c>
      <c r="P19" s="648"/>
      <c r="Q19" s="621">
        <v>8840.8621999999996</v>
      </c>
      <c r="R19" s="622"/>
      <c r="S19" s="730">
        <v>8733.1407799999997</v>
      </c>
    </row>
    <row r="20" spans="1:19" ht="12.75" customHeight="1" x14ac:dyDescent="0.2">
      <c r="A20" s="582"/>
      <c r="B20" s="770"/>
      <c r="C20" s="630"/>
      <c r="D20" s="631"/>
      <c r="E20" s="727"/>
      <c r="F20" s="771"/>
      <c r="G20" s="775"/>
      <c r="H20" s="770"/>
      <c r="I20" s="630"/>
      <c r="J20" s="631"/>
      <c r="K20" s="727"/>
      <c r="L20" s="631"/>
      <c r="M20" s="630"/>
      <c r="N20" s="631"/>
      <c r="O20" s="727"/>
      <c r="P20" s="770"/>
      <c r="Q20" s="630"/>
      <c r="R20" s="631"/>
      <c r="S20" s="727"/>
    </row>
    <row r="21" spans="1:19" ht="12.75" customHeight="1" x14ac:dyDescent="0.2">
      <c r="A21" s="581" t="s">
        <v>372</v>
      </c>
      <c r="B21" s="648"/>
      <c r="C21" s="621">
        <v>1448.9853400000002</v>
      </c>
      <c r="D21" s="622"/>
      <c r="E21" s="730">
        <v>1586.5310200000001</v>
      </c>
      <c r="F21" s="776" t="s">
        <v>369</v>
      </c>
      <c r="G21" s="777">
        <v>14.362424283998577</v>
      </c>
      <c r="H21" s="648"/>
      <c r="I21" s="621">
        <v>533.77228999999988</v>
      </c>
      <c r="J21" s="622"/>
      <c r="K21" s="730">
        <v>591.16530000000012</v>
      </c>
      <c r="L21" s="622" t="s">
        <v>369</v>
      </c>
      <c r="M21" s="621">
        <v>145.46308999999997</v>
      </c>
      <c r="N21" s="622"/>
      <c r="O21" s="730">
        <v>163.91972999999999</v>
      </c>
      <c r="P21" s="648"/>
      <c r="Q21" s="621">
        <v>4666.2293200000004</v>
      </c>
      <c r="R21" s="622"/>
      <c r="S21" s="730">
        <v>4812.2810300000001</v>
      </c>
    </row>
    <row r="22" spans="1:19" ht="12.75" customHeight="1" x14ac:dyDescent="0.2">
      <c r="A22" s="582"/>
      <c r="B22" s="770"/>
      <c r="C22" s="630"/>
      <c r="D22" s="631"/>
      <c r="E22" s="727"/>
      <c r="F22" s="771"/>
      <c r="G22" s="775"/>
      <c r="H22" s="770"/>
      <c r="I22" s="630"/>
      <c r="J22" s="631"/>
      <c r="K22" s="727"/>
      <c r="L22" s="631"/>
      <c r="M22" s="630"/>
      <c r="N22" s="631"/>
      <c r="O22" s="727"/>
      <c r="P22" s="770"/>
      <c r="Q22" s="630"/>
      <c r="R22" s="631"/>
      <c r="S22" s="727"/>
    </row>
    <row r="23" spans="1:19" ht="12.75" customHeight="1" x14ac:dyDescent="0.2">
      <c r="A23" s="581" t="s">
        <v>373</v>
      </c>
      <c r="B23" s="648"/>
      <c r="C23" s="621">
        <v>5374.5735799999993</v>
      </c>
      <c r="D23" s="622"/>
      <c r="E23" s="730">
        <v>5231.6450199999999</v>
      </c>
      <c r="F23" s="776" t="s">
        <v>369</v>
      </c>
      <c r="G23" s="777">
        <v>-3.7178055239369874</v>
      </c>
      <c r="H23" s="648"/>
      <c r="I23" s="621">
        <v>617.40011000000004</v>
      </c>
      <c r="J23" s="622"/>
      <c r="K23" s="730">
        <v>644.92516000000012</v>
      </c>
      <c r="L23" s="622" t="s">
        <v>369</v>
      </c>
      <c r="M23" s="621">
        <v>220.05432999999994</v>
      </c>
      <c r="N23" s="622"/>
      <c r="O23" s="730">
        <v>257.83979999999991</v>
      </c>
      <c r="P23" s="648"/>
      <c r="Q23" s="621">
        <v>11705.45175</v>
      </c>
      <c r="R23" s="622"/>
      <c r="S23" s="730">
        <v>12290.7965</v>
      </c>
    </row>
    <row r="24" spans="1:19" ht="12.75" customHeight="1" x14ac:dyDescent="0.2">
      <c r="A24" s="582"/>
      <c r="B24" s="770"/>
      <c r="C24" s="630"/>
      <c r="D24" s="631"/>
      <c r="E24" s="727"/>
      <c r="F24" s="771"/>
      <c r="G24" s="775"/>
      <c r="H24" s="770"/>
      <c r="I24" s="630"/>
      <c r="J24" s="631"/>
      <c r="K24" s="727"/>
      <c r="L24" s="631"/>
      <c r="M24" s="630"/>
      <c r="N24" s="631"/>
      <c r="O24" s="727"/>
      <c r="P24" s="770"/>
      <c r="Q24" s="630"/>
      <c r="R24" s="631"/>
      <c r="S24" s="727"/>
    </row>
    <row r="25" spans="1:19" ht="12.75" customHeight="1" x14ac:dyDescent="0.2">
      <c r="A25" s="566" t="s">
        <v>374</v>
      </c>
      <c r="B25" s="770"/>
      <c r="C25" s="720">
        <v>231.13518000000002</v>
      </c>
      <c r="D25" s="631"/>
      <c r="E25" s="721">
        <v>137.31354000000005</v>
      </c>
      <c r="F25" s="771" t="s">
        <v>369</v>
      </c>
      <c r="G25" s="772">
        <v>4.9370540954394002</v>
      </c>
      <c r="H25" s="770"/>
      <c r="I25" s="720">
        <v>203.88227000000001</v>
      </c>
      <c r="J25" s="631"/>
      <c r="K25" s="721">
        <v>240.64016000000001</v>
      </c>
      <c r="L25" s="631" t="s">
        <v>369</v>
      </c>
      <c r="M25" s="720">
        <v>-3.9685399999999991</v>
      </c>
      <c r="N25" s="631"/>
      <c r="O25" s="721">
        <v>8.91235</v>
      </c>
      <c r="P25" s="770"/>
      <c r="Q25" s="720">
        <v>697.34258999999997</v>
      </c>
      <c r="R25" s="631"/>
      <c r="S25" s="721">
        <v>677.26416000000006</v>
      </c>
    </row>
    <row r="26" spans="1:19" ht="12.75" customHeight="1" x14ac:dyDescent="0.2">
      <c r="A26" s="566" t="s">
        <v>329</v>
      </c>
      <c r="B26" s="770"/>
      <c r="C26" s="720">
        <v>88.794139999999985</v>
      </c>
      <c r="D26" s="631"/>
      <c r="E26" s="721">
        <v>189.30002999999999</v>
      </c>
      <c r="F26" s="771" t="s">
        <v>369</v>
      </c>
      <c r="G26" s="772">
        <v>113.18977806418306</v>
      </c>
      <c r="H26" s="770"/>
      <c r="I26" s="720">
        <v>84.33395999999999</v>
      </c>
      <c r="J26" s="631"/>
      <c r="K26" s="721">
        <v>74.877560000000031</v>
      </c>
      <c r="L26" s="631" t="s">
        <v>369</v>
      </c>
      <c r="M26" s="720">
        <v>13.607699999999999</v>
      </c>
      <c r="N26" s="631"/>
      <c r="O26" s="721">
        <v>14.578809999999997</v>
      </c>
      <c r="P26" s="770"/>
      <c r="Q26" s="720">
        <v>440.39951000000002</v>
      </c>
      <c r="R26" s="631"/>
      <c r="S26" s="721">
        <v>489.28424000000001</v>
      </c>
    </row>
    <row r="27" spans="1:19" ht="12.75" customHeight="1" x14ac:dyDescent="0.2">
      <c r="A27" s="566" t="s">
        <v>330</v>
      </c>
      <c r="B27" s="770"/>
      <c r="C27" s="720">
        <v>24.01717</v>
      </c>
      <c r="D27" s="631"/>
      <c r="E27" s="721">
        <v>30.549820000000004</v>
      </c>
      <c r="F27" s="771" t="s">
        <v>369</v>
      </c>
      <c r="G27" s="772">
        <v>27.199915726957013</v>
      </c>
      <c r="H27" s="770"/>
      <c r="I27" s="720">
        <v>20.578100000000003</v>
      </c>
      <c r="J27" s="631"/>
      <c r="K27" s="721">
        <v>19.215519999999998</v>
      </c>
      <c r="L27" s="631" t="s">
        <v>369</v>
      </c>
      <c r="M27" s="720">
        <v>4.7308700000000004</v>
      </c>
      <c r="N27" s="631"/>
      <c r="O27" s="721">
        <v>3.9088600000000002</v>
      </c>
      <c r="P27" s="770"/>
      <c r="Q27" s="720">
        <v>0.64976999999999996</v>
      </c>
      <c r="R27" s="631"/>
      <c r="S27" s="721">
        <v>1.2917799999999999</v>
      </c>
    </row>
    <row r="28" spans="1:19" ht="12.75" customHeight="1" x14ac:dyDescent="0.2">
      <c r="A28" s="566" t="s">
        <v>331</v>
      </c>
      <c r="B28" s="770"/>
      <c r="C28" s="720">
        <v>182.60242000000002</v>
      </c>
      <c r="D28" s="631"/>
      <c r="E28" s="721">
        <v>276.35867000000007</v>
      </c>
      <c r="F28" s="771" t="s">
        <v>369</v>
      </c>
      <c r="G28" s="772">
        <v>45.616281774066344</v>
      </c>
      <c r="H28" s="770"/>
      <c r="I28" s="720">
        <v>28.01024</v>
      </c>
      <c r="J28" s="631"/>
      <c r="K28" s="721">
        <v>33.248000000000005</v>
      </c>
      <c r="L28" s="631" t="s">
        <v>369</v>
      </c>
      <c r="M28" s="720">
        <v>19.5152</v>
      </c>
      <c r="N28" s="631"/>
      <c r="O28" s="721">
        <v>23.446140000000003</v>
      </c>
      <c r="P28" s="770"/>
      <c r="Q28" s="720">
        <v>115.7805</v>
      </c>
      <c r="R28" s="631"/>
      <c r="S28" s="721">
        <v>114.56985</v>
      </c>
    </row>
    <row r="29" spans="1:19" ht="12.75" customHeight="1" x14ac:dyDescent="0.2">
      <c r="A29" s="566" t="s">
        <v>332</v>
      </c>
      <c r="B29" s="770"/>
      <c r="C29" s="720">
        <v>54.313679999999998</v>
      </c>
      <c r="D29" s="631"/>
      <c r="E29" s="721" t="s">
        <v>106</v>
      </c>
      <c r="F29" s="771" t="s">
        <v>369</v>
      </c>
      <c r="G29" s="772" t="s">
        <v>106</v>
      </c>
      <c r="H29" s="770"/>
      <c r="I29" s="720">
        <v>23.8094</v>
      </c>
      <c r="J29" s="631"/>
      <c r="K29" s="721" t="s">
        <v>106</v>
      </c>
      <c r="L29" s="631" t="s">
        <v>369</v>
      </c>
      <c r="M29" s="720">
        <v>1.0505200000000001</v>
      </c>
      <c r="N29" s="631"/>
      <c r="O29" s="721">
        <v>7.1855299999999991</v>
      </c>
      <c r="P29" s="770"/>
      <c r="Q29" s="720" t="s">
        <v>106</v>
      </c>
      <c r="R29" s="631"/>
      <c r="S29" s="721" t="s">
        <v>106</v>
      </c>
    </row>
    <row r="30" spans="1:19" ht="12.75" customHeight="1" x14ac:dyDescent="0.2">
      <c r="A30" s="591" t="s">
        <v>379</v>
      </c>
      <c r="B30" s="770"/>
      <c r="C30" s="778">
        <v>59.840190000000007</v>
      </c>
      <c r="D30" s="631"/>
      <c r="E30" s="779" t="s">
        <v>106</v>
      </c>
      <c r="F30" s="771" t="s">
        <v>369</v>
      </c>
      <c r="G30" s="780" t="s">
        <v>106</v>
      </c>
      <c r="H30" s="770"/>
      <c r="I30" s="778">
        <v>37.04773999999999</v>
      </c>
      <c r="J30" s="631"/>
      <c r="K30" s="779" t="s">
        <v>106</v>
      </c>
      <c r="L30" s="631" t="s">
        <v>369</v>
      </c>
      <c r="M30" s="778">
        <v>12.439720000000001</v>
      </c>
      <c r="N30" s="631"/>
      <c r="O30" s="721" t="s">
        <v>106</v>
      </c>
      <c r="P30" s="770"/>
      <c r="Q30" s="720" t="s">
        <v>106</v>
      </c>
      <c r="R30" s="631"/>
      <c r="S30" s="721" t="s">
        <v>106</v>
      </c>
    </row>
    <row r="31" spans="1:19" ht="22.5" customHeight="1" x14ac:dyDescent="0.2">
      <c r="A31" s="733" t="s">
        <v>334</v>
      </c>
      <c r="B31" s="648"/>
      <c r="C31" s="573">
        <v>640.70277999999985</v>
      </c>
      <c r="D31" s="574"/>
      <c r="E31" s="725">
        <v>633.5220599999999</v>
      </c>
      <c r="F31" s="773" t="s">
        <v>369</v>
      </c>
      <c r="G31" s="774">
        <v>46.159216192208568</v>
      </c>
      <c r="H31" s="572"/>
      <c r="I31" s="573">
        <v>397.66171000000003</v>
      </c>
      <c r="J31" s="574"/>
      <c r="K31" s="725">
        <v>367.98124000000001</v>
      </c>
      <c r="L31" s="574" t="s">
        <v>369</v>
      </c>
      <c r="M31" s="573">
        <v>47.375470000000007</v>
      </c>
      <c r="N31" s="574"/>
      <c r="O31" s="725">
        <v>58.031690000000012</v>
      </c>
      <c r="P31" s="572"/>
      <c r="Q31" s="573">
        <v>1254.17237</v>
      </c>
      <c r="R31" s="574"/>
      <c r="S31" s="725">
        <v>1282.41003</v>
      </c>
    </row>
    <row r="32" spans="1:19" ht="12.75" customHeight="1" x14ac:dyDescent="0.2">
      <c r="A32" s="582"/>
      <c r="B32" s="770"/>
      <c r="C32" s="630"/>
      <c r="D32" s="631"/>
      <c r="E32" s="727"/>
      <c r="F32" s="771"/>
      <c r="G32" s="775"/>
      <c r="H32" s="770"/>
      <c r="I32" s="630"/>
      <c r="J32" s="631"/>
      <c r="K32" s="727"/>
      <c r="L32" s="631"/>
      <c r="M32" s="630"/>
      <c r="N32" s="631"/>
      <c r="O32" s="727"/>
      <c r="P32" s="770"/>
      <c r="Q32" s="630"/>
      <c r="R32" s="631"/>
      <c r="S32" s="727"/>
    </row>
    <row r="33" spans="1:19" ht="12.75" customHeight="1" thickBot="1" x14ac:dyDescent="0.25">
      <c r="A33" s="597" t="s">
        <v>380</v>
      </c>
      <c r="B33" s="648"/>
      <c r="C33" s="734">
        <v>-48.656940000002578</v>
      </c>
      <c r="D33" s="622"/>
      <c r="E33" s="735">
        <v>-77.195919999994658</v>
      </c>
      <c r="F33" s="776" t="s">
        <v>369</v>
      </c>
      <c r="G33" s="781" t="s">
        <v>106</v>
      </c>
      <c r="H33" s="648"/>
      <c r="I33" s="734">
        <v>-39.773979999997209</v>
      </c>
      <c r="J33" s="622"/>
      <c r="K33" s="735">
        <v>-74.337650000000394</v>
      </c>
      <c r="L33" s="622" t="s">
        <v>369</v>
      </c>
      <c r="M33" s="734">
        <v>-12.913009999999701</v>
      </c>
      <c r="N33" s="622"/>
      <c r="O33" s="735">
        <v>-9.4944600000001742</v>
      </c>
      <c r="P33" s="648"/>
      <c r="Q33" s="734">
        <v>-135.7209299999995</v>
      </c>
      <c r="R33" s="622"/>
      <c r="S33" s="735">
        <v>-148.49872999998843</v>
      </c>
    </row>
    <row r="34" spans="1:19" ht="12.75" customHeight="1" thickBot="1" x14ac:dyDescent="0.25">
      <c r="A34" s="603" t="s">
        <v>336</v>
      </c>
      <c r="B34" s="782"/>
      <c r="C34" s="739">
        <v>20296.428949999998</v>
      </c>
      <c r="D34" s="740"/>
      <c r="E34" s="741">
        <v>21547.411850000004</v>
      </c>
      <c r="F34" s="783" t="s">
        <v>369</v>
      </c>
      <c r="G34" s="784">
        <v>7.7211219900641446</v>
      </c>
      <c r="H34" s="782"/>
      <c r="I34" s="739">
        <v>5183.4898700000022</v>
      </c>
      <c r="J34" s="740"/>
      <c r="K34" s="741">
        <v>5440.6978399999998</v>
      </c>
      <c r="L34" s="740" t="s">
        <v>369</v>
      </c>
      <c r="M34" s="739">
        <v>1201.6965300000002</v>
      </c>
      <c r="N34" s="740"/>
      <c r="O34" s="741">
        <v>1378.8266999999998</v>
      </c>
      <c r="P34" s="782"/>
      <c r="Q34" s="739">
        <v>52601.272810000002</v>
      </c>
      <c r="R34" s="740"/>
      <c r="S34" s="741">
        <v>53630.453380000006</v>
      </c>
    </row>
    <row r="35" spans="1:19" ht="12.75" customHeight="1" x14ac:dyDescent="0.2">
      <c r="A35" s="709"/>
      <c r="B35" s="709"/>
      <c r="C35" s="709"/>
      <c r="D35" s="709"/>
      <c r="E35" s="709"/>
      <c r="F35" s="709"/>
      <c r="G35" s="709"/>
      <c r="H35" s="709"/>
      <c r="I35" s="709"/>
      <c r="J35" s="709"/>
      <c r="K35" s="709"/>
      <c r="L35" s="709"/>
      <c r="M35" s="709"/>
      <c r="N35" s="709"/>
      <c r="O35" s="709"/>
      <c r="P35" s="709"/>
      <c r="Q35" s="709"/>
      <c r="R35" s="709"/>
      <c r="S35" s="709"/>
    </row>
    <row r="36" spans="1:19" ht="12.75" customHeight="1" x14ac:dyDescent="0.2">
      <c r="A36" s="613" t="s">
        <v>358</v>
      </c>
      <c r="B36" s="785"/>
      <c r="C36" s="785"/>
      <c r="D36" s="785"/>
      <c r="E36" s="785"/>
      <c r="F36" s="785"/>
      <c r="G36" s="785"/>
      <c r="H36" s="785"/>
      <c r="I36" s="785"/>
      <c r="J36" s="785"/>
      <c r="K36" s="785"/>
      <c r="L36" s="785"/>
      <c r="M36" s="785"/>
      <c r="N36" s="785"/>
      <c r="O36" s="785"/>
      <c r="P36" s="785"/>
      <c r="Q36" s="785"/>
      <c r="R36" s="785"/>
      <c r="S36" s="785"/>
    </row>
    <row r="37" spans="1:19" ht="12.75" customHeight="1" x14ac:dyDescent="0.2">
      <c r="A37" s="613" t="s">
        <v>337</v>
      </c>
      <c r="B37" s="613"/>
      <c r="C37" s="613"/>
      <c r="D37" s="613"/>
      <c r="E37" s="613"/>
      <c r="F37" s="613"/>
      <c r="G37" s="613"/>
      <c r="H37" s="613"/>
      <c r="I37" s="613"/>
      <c r="J37" s="613"/>
      <c r="K37" s="613"/>
      <c r="L37" s="613"/>
      <c r="M37" s="613"/>
      <c r="N37" s="613"/>
      <c r="O37" s="613"/>
      <c r="P37" s="613"/>
      <c r="Q37" s="613"/>
      <c r="R37" s="613"/>
      <c r="S37" s="613"/>
    </row>
    <row r="38" spans="1:19" ht="12.75" customHeight="1" x14ac:dyDescent="0.2">
      <c r="A38" s="613" t="s">
        <v>381</v>
      </c>
      <c r="B38" s="709"/>
      <c r="C38" s="709"/>
      <c r="D38" s="709"/>
      <c r="E38" s="709"/>
      <c r="F38" s="709"/>
      <c r="G38" s="709"/>
      <c r="H38" s="709"/>
      <c r="I38" s="709"/>
      <c r="J38" s="709"/>
      <c r="K38" s="709"/>
      <c r="L38" s="709"/>
      <c r="M38" s="709"/>
      <c r="N38" s="709"/>
      <c r="O38" s="709"/>
      <c r="P38" s="709"/>
      <c r="Q38" s="709"/>
      <c r="R38" s="709"/>
      <c r="S38" s="709"/>
    </row>
    <row r="39" spans="1:19" ht="12.75" customHeight="1" x14ac:dyDescent="0.2"/>
    <row r="40" spans="1:19" ht="12.75" customHeight="1" x14ac:dyDescent="0.2"/>
    <row r="41" spans="1:19" ht="12.75" customHeight="1" x14ac:dyDescent="0.2"/>
    <row r="42" spans="1:19" ht="12.75" customHeight="1" x14ac:dyDescent="0.2"/>
    <row r="43" spans="1:19" ht="12.75" customHeight="1" x14ac:dyDescent="0.2"/>
    <row r="44" spans="1:19" ht="12.75" customHeight="1" x14ac:dyDescent="0.2"/>
    <row r="45" spans="1:19" ht="12.75" customHeight="1" x14ac:dyDescent="0.2"/>
    <row r="46" spans="1:19" ht="12.75" customHeight="1" x14ac:dyDescent="0.2"/>
    <row r="47" spans="1:19" ht="12.75" customHeight="1" x14ac:dyDescent="0.2"/>
  </sheetData>
  <mergeCells count="4">
    <mergeCell ref="C4:G4"/>
    <mergeCell ref="I4:K4"/>
    <mergeCell ref="M4:O4"/>
    <mergeCell ref="Q4:S4"/>
  </mergeCells>
  <hyperlinks>
    <hyperlink ref="S1" location="'Index'!A1" display="'Index'!A1" xr:uid="{E7C02A53-B8B3-4662-8A00-1454C77DF52B}"/>
  </hyperlinks>
  <pageMargins left="0.35433070866141703" right="0.27559055118110198" top="0.59055118110236204" bottom="0.27559055118110198" header="0.31496062992126" footer="0.196850393700787"/>
  <pageSetup scale="8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A271F-6D78-45AF-9E24-A9EC0B9D389A}">
  <sheetPr>
    <pageSetUpPr fitToPage="1"/>
  </sheetPr>
  <dimension ref="A1:G31"/>
  <sheetViews>
    <sheetView topLeftCell="B1" workbookViewId="0">
      <selection sqref="A1:F1"/>
    </sheetView>
  </sheetViews>
  <sheetFormatPr defaultRowHeight="12.75" x14ac:dyDescent="0.2"/>
  <cols>
    <col min="1" max="1" width="0" style="12" hidden="1" customWidth="1"/>
    <col min="2" max="2" width="2.28515625" style="12" customWidth="1"/>
    <col min="3" max="3" width="0" style="12" hidden="1" customWidth="1"/>
    <col min="4" max="4" width="61.85546875" style="12" customWidth="1"/>
    <col min="5" max="5" width="12.42578125" style="12" customWidth="1"/>
    <col min="6" max="6" width="9.140625" style="12"/>
    <col min="7" max="7" width="39.7109375" style="12" customWidth="1"/>
    <col min="8" max="16384" width="9.140625" style="12"/>
  </cols>
  <sheetData>
    <row r="1" spans="1:7" ht="18" customHeight="1" x14ac:dyDescent="0.2">
      <c r="A1" s="1115" t="s">
        <v>0</v>
      </c>
      <c r="B1" s="1115"/>
      <c r="C1" s="1115"/>
      <c r="D1" s="1115"/>
      <c r="E1" s="1115"/>
      <c r="F1" s="1115"/>
      <c r="G1" s="11"/>
    </row>
    <row r="2" spans="1:7" ht="18" customHeight="1" x14ac:dyDescent="0.2">
      <c r="A2" s="1116" t="s">
        <v>1</v>
      </c>
      <c r="B2" s="1116"/>
      <c r="C2" s="1116"/>
      <c r="D2" s="1116"/>
      <c r="E2" s="1116"/>
      <c r="F2" s="1116"/>
      <c r="G2" s="1116"/>
    </row>
    <row r="3" spans="1:7" ht="18" customHeight="1" x14ac:dyDescent="0.2">
      <c r="A3" s="13"/>
      <c r="B3" s="13"/>
      <c r="C3" s="13"/>
      <c r="D3" s="13"/>
      <c r="E3" s="13"/>
      <c r="F3" s="13"/>
      <c r="G3" s="13"/>
    </row>
    <row r="4" spans="1:7" ht="18" customHeight="1" x14ac:dyDescent="0.2">
      <c r="A4" s="13"/>
      <c r="B4" s="14" t="s">
        <v>2</v>
      </c>
      <c r="C4" s="15"/>
      <c r="D4" s="15"/>
      <c r="E4" s="15"/>
      <c r="F4" s="13"/>
    </row>
    <row r="5" spans="1:7" ht="18" customHeight="1" x14ac:dyDescent="0.2">
      <c r="A5" s="16"/>
      <c r="B5" s="17" t="s">
        <v>3</v>
      </c>
      <c r="C5" s="18"/>
      <c r="D5" s="19"/>
      <c r="E5" s="20"/>
      <c r="F5" s="20"/>
      <c r="G5" s="21"/>
    </row>
    <row r="6" spans="1:7" ht="18" customHeight="1" x14ac:dyDescent="0.2">
      <c r="A6" s="16"/>
      <c r="B6" s="17"/>
      <c r="C6" s="18"/>
      <c r="D6" s="1114" t="s">
        <v>4</v>
      </c>
      <c r="E6" s="1114"/>
      <c r="F6" s="22"/>
      <c r="G6" s="23"/>
    </row>
    <row r="7" spans="1:7" ht="18" customHeight="1" x14ac:dyDescent="0.2">
      <c r="A7" s="24"/>
      <c r="B7" s="25"/>
      <c r="C7" s="25"/>
      <c r="D7" s="1114" t="s">
        <v>5</v>
      </c>
      <c r="E7" s="1114"/>
      <c r="F7" s="22"/>
      <c r="G7" s="25"/>
    </row>
    <row r="8" spans="1:7" ht="18" customHeight="1" x14ac:dyDescent="0.2">
      <c r="A8" s="24"/>
      <c r="B8" s="25"/>
      <c r="C8" s="25"/>
      <c r="D8" s="1114" t="s">
        <v>6</v>
      </c>
      <c r="E8" s="1114"/>
      <c r="F8" s="22"/>
      <c r="G8" s="25"/>
    </row>
    <row r="9" spans="1:7" ht="18" customHeight="1" x14ac:dyDescent="0.2">
      <c r="D9" s="1114" t="s">
        <v>7</v>
      </c>
      <c r="E9" s="1114"/>
      <c r="F9" s="22"/>
      <c r="G9" s="26"/>
    </row>
    <row r="10" spans="1:7" ht="18" customHeight="1" x14ac:dyDescent="0.2">
      <c r="D10" s="1114" t="s">
        <v>8</v>
      </c>
      <c r="E10" s="1114"/>
      <c r="F10" s="22"/>
      <c r="G10" s="26"/>
    </row>
    <row r="11" spans="1:7" ht="18" customHeight="1" x14ac:dyDescent="0.2">
      <c r="A11" s="24"/>
      <c r="B11" s="25"/>
      <c r="C11" s="25"/>
      <c r="D11" s="1114" t="s">
        <v>9</v>
      </c>
      <c r="E11" s="1114"/>
      <c r="F11" s="22"/>
      <c r="G11" s="24"/>
    </row>
    <row r="12" spans="1:7" ht="18" customHeight="1" x14ac:dyDescent="0.2">
      <c r="A12" s="24"/>
      <c r="B12" s="25"/>
      <c r="C12" s="25"/>
      <c r="D12" s="1114" t="s">
        <v>10</v>
      </c>
      <c r="E12" s="1114"/>
      <c r="F12" s="22"/>
      <c r="G12" s="24"/>
    </row>
    <row r="13" spans="1:7" ht="18" customHeight="1" x14ac:dyDescent="0.2">
      <c r="A13" s="24"/>
      <c r="B13" s="25"/>
      <c r="C13" s="25"/>
      <c r="D13" s="1114" t="s">
        <v>11</v>
      </c>
      <c r="E13" s="1114"/>
      <c r="F13" s="22"/>
      <c r="G13" s="24"/>
    </row>
    <row r="14" spans="1:7" ht="18" customHeight="1" x14ac:dyDescent="0.2">
      <c r="A14" s="27"/>
      <c r="B14" s="27"/>
      <c r="C14" s="27"/>
      <c r="D14" s="1114" t="s">
        <v>12</v>
      </c>
      <c r="E14" s="1114"/>
      <c r="F14" s="22"/>
      <c r="G14" s="28"/>
    </row>
    <row r="15" spans="1:7" ht="18" customHeight="1" x14ac:dyDescent="0.2">
      <c r="D15" s="1114" t="s">
        <v>13</v>
      </c>
      <c r="E15" s="1114"/>
      <c r="F15" s="22"/>
      <c r="G15" s="26"/>
    </row>
    <row r="16" spans="1:7" ht="18" customHeight="1" x14ac:dyDescent="0.2">
      <c r="D16" s="1114" t="s">
        <v>14</v>
      </c>
      <c r="E16" s="1114"/>
      <c r="F16" s="22"/>
      <c r="G16" s="29"/>
    </row>
    <row r="17" spans="1:7" ht="18" customHeight="1" x14ac:dyDescent="0.2">
      <c r="D17" s="1114" t="s">
        <v>15</v>
      </c>
      <c r="E17" s="1114"/>
      <c r="F17" s="22"/>
      <c r="G17" s="29"/>
    </row>
    <row r="18" spans="1:7" ht="18" customHeight="1" x14ac:dyDescent="0.2">
      <c r="A18" s="24"/>
      <c r="B18" s="25"/>
      <c r="C18" s="25"/>
      <c r="D18" s="1114" t="s">
        <v>16</v>
      </c>
      <c r="E18" s="1114"/>
      <c r="F18" s="22"/>
      <c r="G18" s="24"/>
    </row>
    <row r="19" spans="1:7" ht="18" customHeight="1" x14ac:dyDescent="0.2">
      <c r="A19" s="24"/>
      <c r="B19" s="25"/>
      <c r="C19" s="25"/>
      <c r="D19" s="1114" t="s">
        <v>17</v>
      </c>
      <c r="E19" s="1114"/>
      <c r="F19" s="22"/>
      <c r="G19" s="24"/>
    </row>
    <row r="20" spans="1:7" ht="18" customHeight="1" x14ac:dyDescent="0.2">
      <c r="A20" s="24"/>
      <c r="B20" s="25"/>
      <c r="C20" s="25"/>
      <c r="D20" s="1114" t="s">
        <v>18</v>
      </c>
      <c r="E20" s="1114"/>
      <c r="F20" s="22"/>
      <c r="G20" s="24"/>
    </row>
    <row r="21" spans="1:7" ht="18" customHeight="1" x14ac:dyDescent="0.2">
      <c r="A21" s="24"/>
      <c r="B21" s="25"/>
      <c r="C21" s="25"/>
      <c r="D21" s="1114" t="s">
        <v>19</v>
      </c>
      <c r="E21" s="1114"/>
      <c r="F21" s="22"/>
      <c r="G21" s="24"/>
    </row>
    <row r="22" spans="1:7" ht="18" customHeight="1" x14ac:dyDescent="0.2">
      <c r="A22" s="24"/>
      <c r="B22" s="25"/>
      <c r="C22" s="25"/>
      <c r="D22" s="1114" t="s">
        <v>20</v>
      </c>
      <c r="E22" s="1114"/>
      <c r="F22" s="22"/>
      <c r="G22" s="24"/>
    </row>
    <row r="23" spans="1:7" ht="18" customHeight="1" x14ac:dyDescent="0.2">
      <c r="A23" s="24"/>
      <c r="B23" s="25"/>
      <c r="C23" s="25"/>
      <c r="D23" s="1114" t="s">
        <v>21</v>
      </c>
      <c r="E23" s="1114"/>
      <c r="F23" s="22"/>
      <c r="G23" s="29"/>
    </row>
    <row r="24" spans="1:7" ht="18" customHeight="1" x14ac:dyDescent="0.2">
      <c r="A24" s="24"/>
      <c r="B24" s="25"/>
      <c r="C24" s="25"/>
      <c r="D24" s="1114" t="s">
        <v>22</v>
      </c>
      <c r="E24" s="1114"/>
      <c r="F24" s="22"/>
      <c r="G24" s="29"/>
    </row>
    <row r="25" spans="1:7" ht="18" customHeight="1" x14ac:dyDescent="0.2">
      <c r="A25" s="24"/>
      <c r="B25" s="25"/>
      <c r="C25" s="25"/>
      <c r="D25" s="1114" t="s">
        <v>23</v>
      </c>
      <c r="E25" s="1114"/>
      <c r="F25" s="22"/>
      <c r="G25" s="24"/>
    </row>
    <row r="26" spans="1:7" ht="18" customHeight="1" x14ac:dyDescent="0.2">
      <c r="A26" s="24"/>
      <c r="B26" s="25"/>
      <c r="C26" s="25"/>
      <c r="D26" s="1114" t="s">
        <v>24</v>
      </c>
      <c r="E26" s="1114"/>
      <c r="F26" s="22"/>
      <c r="G26" s="24"/>
    </row>
    <row r="27" spans="1:7" ht="18" customHeight="1" x14ac:dyDescent="0.2">
      <c r="A27" s="24"/>
      <c r="B27" s="25"/>
      <c r="C27" s="25"/>
      <c r="D27" s="1114" t="s">
        <v>25</v>
      </c>
      <c r="E27" s="1114"/>
      <c r="F27" s="22"/>
      <c r="G27" s="24"/>
    </row>
    <row r="28" spans="1:7" ht="18" customHeight="1" x14ac:dyDescent="0.2">
      <c r="A28" s="24"/>
      <c r="B28" s="25"/>
      <c r="C28" s="25"/>
      <c r="D28" s="1114" t="s">
        <v>26</v>
      </c>
      <c r="E28" s="1114"/>
      <c r="F28" s="22"/>
      <c r="G28" s="24"/>
    </row>
    <row r="29" spans="1:7" ht="18" customHeight="1" x14ac:dyDescent="0.2">
      <c r="A29" s="13"/>
      <c r="B29" s="15"/>
      <c r="C29" s="15"/>
      <c r="D29" s="15"/>
      <c r="E29" s="15"/>
      <c r="F29" s="15"/>
      <c r="G29" s="15"/>
    </row>
    <row r="30" spans="1:7" ht="27" customHeight="1" x14ac:dyDescent="0.2">
      <c r="A30" s="13"/>
      <c r="B30" s="1117" t="s">
        <v>27</v>
      </c>
      <c r="C30" s="1117"/>
      <c r="D30" s="1117"/>
      <c r="E30" s="1117"/>
      <c r="F30" s="1117"/>
      <c r="G30" s="1117"/>
    </row>
    <row r="31" spans="1:7" ht="15" x14ac:dyDescent="0.2">
      <c r="A31" s="24"/>
      <c r="B31" s="30"/>
      <c r="C31" s="30"/>
      <c r="D31" s="31"/>
      <c r="E31" s="31"/>
      <c r="F31" s="24"/>
      <c r="G31" s="24"/>
    </row>
  </sheetData>
  <mergeCells count="26">
    <mergeCell ref="D28:E28"/>
    <mergeCell ref="B30:G30"/>
    <mergeCell ref="D22:E22"/>
    <mergeCell ref="D23:E23"/>
    <mergeCell ref="D24:E24"/>
    <mergeCell ref="D25:E25"/>
    <mergeCell ref="D26:E26"/>
    <mergeCell ref="D27:E27"/>
    <mergeCell ref="D21:E21"/>
    <mergeCell ref="D10:E10"/>
    <mergeCell ref="D11:E11"/>
    <mergeCell ref="D12:E12"/>
    <mergeCell ref="D13:E13"/>
    <mergeCell ref="D14:E14"/>
    <mergeCell ref="D15:E15"/>
    <mergeCell ref="D16:E16"/>
    <mergeCell ref="D17:E17"/>
    <mergeCell ref="D18:E18"/>
    <mergeCell ref="D19:E19"/>
    <mergeCell ref="D20:E20"/>
    <mergeCell ref="D9:E9"/>
    <mergeCell ref="A1:F1"/>
    <mergeCell ref="A2:G2"/>
    <mergeCell ref="D6:E6"/>
    <mergeCell ref="D7:E7"/>
    <mergeCell ref="D8:E8"/>
  </mergeCells>
  <hyperlinks>
    <hyperlink ref="D6:E6" location="'Market data'!A1" display="'Market data'!A1" xr:uid="{3F56BC83-B3B9-4BC4-AC30-6F831CD762B3}"/>
    <hyperlink ref="D7:E7" location="'Balance Sheet'!A1" display="'Balance Sheet'!A1" xr:uid="{C1B47036-AED5-47FD-AF71-BFE03204BC9B}"/>
    <hyperlink ref="D8:E8" location="'Solvency II'!A1" display="'Solvency II'!A1" xr:uid="{05B993CD-A8BC-46FF-BE68-F67AAAEE35D2}"/>
    <hyperlink ref="D9:E9" location="'Asset allocation'!A1" display="'Asset allocation'!A1" xr:uid="{F332EB88-9726-4128-A9B8-97A89D2EE8B6}"/>
    <hyperlink ref="D10:E10" location="'Allianz Group - CSM'!A1" display="'Allianz Group - CSM'!A1" xr:uid="{A6AE188E-4296-48A9-88B9-435AF323B6D7}"/>
    <hyperlink ref="D11:E11" location="'Allianz Group'!A1" display="'Allianz Group'!A1" xr:uid="{75B14BED-03F6-4DB9-9035-C3D7D85CB0F6}"/>
    <hyperlink ref="D12:E12" location="'Allianz Group - EPS'!A1" display="'Allianz Group - EPS'!A1" xr:uid="{8A9E53B8-BD04-4B46-BC82-C4AF792B115D}"/>
    <hyperlink ref="D13:E13" location="'Property-Casualty'!A1" display="'Property-Casualty'!A1" xr:uid="{215293DB-35D9-4D1D-AC29-7D5B9BBDB538}"/>
    <hyperlink ref="D14:E14" location="'PC by region_YTD'!A1" display="'PC by region_YTD'!A1" xr:uid="{BE5C48AE-2430-4AC8-9B76-30933161ABC2}"/>
    <hyperlink ref="D15:E15" location="'PC by region_QTD'!A1" display="'PC by region_QTD'!A1" xr:uid="{3CCBD18F-2787-49EC-B4F2-346B41EB11A6}"/>
    <hyperlink ref="D16:E16" location="'PC by cust segment_YTD'!A1" display="'PC by cust segment_YTD'!A1" xr:uid="{81A7CBD7-4684-40A4-8D64-9D00D888E44D}"/>
    <hyperlink ref="D17:E17" location="'PC by cust segment_QTD'!A1" display="'PC by cust segment_QTD'!A1" xr:uid="{6B24963E-66C6-4639-AB7E-69785251A2C9}"/>
    <hyperlink ref="D18:E18" location="'Life Health'!A1" display="'Life Health'!A1" xr:uid="{56959354-86BE-4107-9936-FFDD9884BF83}"/>
    <hyperlink ref="D19:E19" location="'LH new business_YTD'!A1" display="'LH new business_YTD'!A1" xr:uid="{483749CE-0CA1-4481-ADD1-70825AF51E5B}"/>
    <hyperlink ref="D20:E20" location="'LH new business_QTD'!A1" display="'LH new business_QTD'!A1" xr:uid="{BA77B83F-92B4-4D37-A527-5488650C7FD6}"/>
    <hyperlink ref="D21:E21" location="'LH by region_YTD'!A1" display="'LH by region_YTD'!A1" xr:uid="{611034C2-0B8B-4E61-BDC2-AC1263E1D716}"/>
    <hyperlink ref="D22:E22" location="'LH by region_QTD'!A1" display="'LH by region_QTD'!A1" xr:uid="{F6163B3E-3C23-4B41-BB38-F6712918AE74}"/>
    <hyperlink ref="D23:E23" location="'LH details_YTD'!A1" display="'LH details_YTD'!A1" xr:uid="{8A3B2344-BFDD-421D-8A64-903A4EBEE6D6}"/>
    <hyperlink ref="D24:E24" location="'LH details_QTD'!A1" display="'LH details_QTD'!A1" xr:uid="{8ADD7F00-E294-46B7-8AA1-73291227C357}"/>
    <hyperlink ref="D25:E25" location="'Asset Management'!A1" display="'Asset Management'!A1" xr:uid="{3D3EEF99-ABEF-4602-BD37-DC7BAF108B60}"/>
    <hyperlink ref="D26:E26" location="'AM AuM'!A1" display="'AM AuM'!A1" xr:uid="{5022D6BB-F5EB-47CA-B61E-8E41192E6F11}"/>
    <hyperlink ref="D27:E27" location="'Corporate and Other'!A1" display="'Corporate and Other'!A1" xr:uid="{93E7ADAD-F7A1-4B51-880C-987E09A66DEC}"/>
    <hyperlink ref="D28:E28" location="Consolidation!A1" display="Consolidation financial results" xr:uid="{20C41C2C-A928-4205-BC95-1E60BCCD8315}"/>
  </hyperlinks>
  <pageMargins left="0.35433070866141703" right="0.27559055118110198" top="0.59055118110236204" bottom="0.27559055118110198" header="0.31496062992126" footer="0.196850393700787"/>
  <pageSetup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873EB-C1E5-4C78-B94D-138A6CE34BC2}">
  <sheetPr>
    <pageSetUpPr fitToPage="1"/>
  </sheetPr>
  <dimension ref="A1:U43"/>
  <sheetViews>
    <sheetView workbookViewId="0"/>
  </sheetViews>
  <sheetFormatPr defaultRowHeight="12.75" x14ac:dyDescent="0.2"/>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9.140625" style="12"/>
  </cols>
  <sheetData>
    <row r="1" spans="1:21" ht="18" customHeight="1" x14ac:dyDescent="0.2">
      <c r="A1" s="652" t="s">
        <v>382</v>
      </c>
      <c r="B1" s="800"/>
      <c r="C1" s="458"/>
      <c r="D1" s="800"/>
      <c r="E1" s="88"/>
      <c r="F1" s="800"/>
      <c r="G1" s="88"/>
      <c r="H1" s="800"/>
      <c r="I1" s="88"/>
      <c r="J1" s="800"/>
      <c r="K1" s="88"/>
      <c r="L1" s="800"/>
      <c r="M1" s="88"/>
      <c r="O1" s="88"/>
      <c r="P1" s="800"/>
      <c r="Q1" s="88"/>
      <c r="R1" s="800"/>
      <c r="S1" s="88"/>
      <c r="T1" s="800"/>
      <c r="U1" s="992" t="s">
        <v>427</v>
      </c>
    </row>
    <row r="2" spans="1:21" ht="15" customHeight="1" x14ac:dyDescent="0.25">
      <c r="A2" s="38" t="s">
        <v>383</v>
      </c>
      <c r="B2" s="272"/>
      <c r="C2" s="88"/>
      <c r="D2" s="272"/>
      <c r="E2" s="88"/>
      <c r="F2" s="272"/>
      <c r="G2" s="88"/>
      <c r="H2" s="272"/>
      <c r="I2" s="88"/>
      <c r="J2" s="272"/>
      <c r="K2" s="88"/>
      <c r="L2" s="272"/>
      <c r="M2" s="88"/>
      <c r="O2" s="88"/>
      <c r="P2" s="272"/>
      <c r="Q2" s="88"/>
      <c r="R2" s="272"/>
      <c r="S2" s="88"/>
      <c r="T2" s="272"/>
      <c r="U2" s="88"/>
    </row>
    <row r="3" spans="1:21" ht="9" customHeight="1" thickBot="1" x14ac:dyDescent="0.25">
      <c r="A3" s="88"/>
      <c r="B3" s="88"/>
      <c r="C3" s="89"/>
      <c r="D3" s="88"/>
      <c r="E3" s="89"/>
      <c r="F3" s="88"/>
      <c r="G3" s="787"/>
      <c r="H3" s="88"/>
      <c r="I3" s="788"/>
      <c r="J3" s="88"/>
      <c r="K3" s="789"/>
      <c r="L3" s="88"/>
      <c r="M3" s="790"/>
      <c r="O3" s="789"/>
      <c r="P3" s="88"/>
      <c r="Q3" s="790"/>
      <c r="R3" s="88"/>
      <c r="S3" s="789"/>
      <c r="T3" s="88"/>
      <c r="U3" s="790"/>
    </row>
    <row r="4" spans="1:21" ht="33" customHeight="1" x14ac:dyDescent="0.2">
      <c r="A4" s="90"/>
      <c r="B4" s="90"/>
      <c r="C4" s="1125" t="s">
        <v>384</v>
      </c>
      <c r="D4" s="1125"/>
      <c r="E4" s="1125"/>
      <c r="F4" s="801"/>
      <c r="G4" s="1125" t="s">
        <v>385</v>
      </c>
      <c r="H4" s="1125"/>
      <c r="I4" s="1125"/>
      <c r="J4" s="802"/>
      <c r="K4" s="1125" t="s">
        <v>386</v>
      </c>
      <c r="L4" s="1125"/>
      <c r="M4" s="1125"/>
      <c r="N4" s="764"/>
      <c r="O4" s="1125" t="s">
        <v>387</v>
      </c>
      <c r="P4" s="1125"/>
      <c r="Q4" s="1125"/>
      <c r="R4" s="802"/>
      <c r="S4" s="1125" t="s">
        <v>388</v>
      </c>
      <c r="T4" s="1125"/>
      <c r="U4" s="1125"/>
    </row>
    <row r="5" spans="1:21" ht="15" customHeight="1" thickBot="1" x14ac:dyDescent="0.25">
      <c r="A5" s="245" t="s">
        <v>101</v>
      </c>
      <c r="B5" s="246"/>
      <c r="C5" s="61" t="s">
        <v>306</v>
      </c>
      <c r="D5" s="246"/>
      <c r="E5" s="364" t="s">
        <v>150</v>
      </c>
      <c r="F5" s="365"/>
      <c r="G5" s="61" t="s">
        <v>306</v>
      </c>
      <c r="H5" s="246"/>
      <c r="I5" s="364" t="s">
        <v>150</v>
      </c>
      <c r="J5" s="246"/>
      <c r="K5" s="803" t="s">
        <v>306</v>
      </c>
      <c r="L5" s="246"/>
      <c r="M5" s="364" t="s">
        <v>150</v>
      </c>
      <c r="O5" s="61" t="s">
        <v>306</v>
      </c>
      <c r="P5" s="246"/>
      <c r="Q5" s="364" t="s">
        <v>150</v>
      </c>
      <c r="R5" s="246"/>
      <c r="S5" s="61" t="s">
        <v>306</v>
      </c>
      <c r="T5" s="246"/>
      <c r="U5" s="364" t="s">
        <v>150</v>
      </c>
    </row>
    <row r="6" spans="1:21" ht="12.75" customHeight="1" x14ac:dyDescent="0.2">
      <c r="A6" s="566" t="s">
        <v>347</v>
      </c>
      <c r="B6" s="91"/>
      <c r="C6" s="804">
        <v>2460.2261699999999</v>
      </c>
      <c r="D6" s="791"/>
      <c r="E6" s="759">
        <v>2516.71632</v>
      </c>
      <c r="F6" s="792"/>
      <c r="G6" s="804">
        <v>729.03908000000001</v>
      </c>
      <c r="H6" s="792"/>
      <c r="I6" s="759">
        <v>805.76152000000002</v>
      </c>
      <c r="J6" s="791"/>
      <c r="K6" s="805">
        <v>293.62640999999996</v>
      </c>
      <c r="L6" s="791"/>
      <c r="M6" s="759">
        <v>309.80175000000003</v>
      </c>
      <c r="N6" s="26"/>
      <c r="O6" s="804">
        <v>728.93833999999993</v>
      </c>
      <c r="P6" s="791"/>
      <c r="Q6" s="759">
        <v>752.07833999999991</v>
      </c>
      <c r="R6" s="792"/>
      <c r="S6" s="804">
        <v>708.62233999999967</v>
      </c>
      <c r="T6" s="792"/>
      <c r="U6" s="759">
        <v>649.07470999999975</v>
      </c>
    </row>
    <row r="7" spans="1:21" ht="12.75" customHeight="1" x14ac:dyDescent="0.2">
      <c r="A7" s="566" t="s">
        <v>348</v>
      </c>
      <c r="B7" s="310"/>
      <c r="C7" s="720">
        <v>257.06984</v>
      </c>
      <c r="D7" s="791"/>
      <c r="E7" s="759">
        <v>242.69860999999997</v>
      </c>
      <c r="F7" s="792"/>
      <c r="G7" s="720">
        <v>48.636760000000002</v>
      </c>
      <c r="H7" s="792"/>
      <c r="I7" s="759">
        <v>53.666249999999998</v>
      </c>
      <c r="J7" s="791"/>
      <c r="K7" s="720">
        <v>30.728529999999999</v>
      </c>
      <c r="L7" s="791"/>
      <c r="M7" s="759">
        <v>31.750330000000002</v>
      </c>
      <c r="N7" s="26"/>
      <c r="O7" s="720">
        <v>118.43879</v>
      </c>
      <c r="P7" s="791"/>
      <c r="Q7" s="759">
        <v>107.22446000000001</v>
      </c>
      <c r="R7" s="792"/>
      <c r="S7" s="720">
        <v>59.265760000000022</v>
      </c>
      <c r="T7" s="792"/>
      <c r="U7" s="759">
        <v>50.057569999999977</v>
      </c>
    </row>
    <row r="8" spans="1:21" ht="12.75" customHeight="1" x14ac:dyDescent="0.2">
      <c r="A8" s="566" t="s">
        <v>389</v>
      </c>
      <c r="B8" s="310"/>
      <c r="C8" s="804">
        <v>-158.13763</v>
      </c>
      <c r="D8" s="791"/>
      <c r="E8" s="806">
        <v>-20.789929999999973</v>
      </c>
      <c r="F8" s="792"/>
      <c r="G8" s="804">
        <v>-8.0573800000000073</v>
      </c>
      <c r="H8" s="792"/>
      <c r="I8" s="806">
        <v>-31.556459999999994</v>
      </c>
      <c r="J8" s="791"/>
      <c r="K8" s="720">
        <v>-2.7899900000000017</v>
      </c>
      <c r="L8" s="791"/>
      <c r="M8" s="759">
        <v>-15.430339999999996</v>
      </c>
      <c r="N8" s="26"/>
      <c r="O8" s="804">
        <v>-100.07867999999999</v>
      </c>
      <c r="P8" s="791"/>
      <c r="Q8" s="759">
        <v>14.187139999999994</v>
      </c>
      <c r="R8" s="792"/>
      <c r="S8" s="804">
        <v>-47.211580000000012</v>
      </c>
      <c r="T8" s="792"/>
      <c r="U8" s="806">
        <v>12.009730000000022</v>
      </c>
    </row>
    <row r="9" spans="1:21" ht="12.75" customHeight="1" x14ac:dyDescent="0.2">
      <c r="A9" s="566" t="s">
        <v>350</v>
      </c>
      <c r="B9" s="310"/>
      <c r="C9" s="804">
        <v>5.2834300000000001</v>
      </c>
      <c r="D9" s="791"/>
      <c r="E9" s="806">
        <v>-2.89371</v>
      </c>
      <c r="F9" s="792"/>
      <c r="G9" s="804">
        <v>11.5631</v>
      </c>
      <c r="H9" s="791"/>
      <c r="I9" s="759">
        <v>0.16577</v>
      </c>
      <c r="J9" s="791"/>
      <c r="K9" s="630">
        <v>0.66664999999999996</v>
      </c>
      <c r="L9" s="791"/>
      <c r="M9" s="806">
        <v>-1.7119599999999999</v>
      </c>
      <c r="N9" s="26"/>
      <c r="O9" s="804">
        <v>-8.7375000000000007</v>
      </c>
      <c r="P9" s="791"/>
      <c r="Q9" s="807">
        <v>-7.2884399999999996</v>
      </c>
      <c r="R9" s="791"/>
      <c r="S9" s="804">
        <v>1.7911800000000007</v>
      </c>
      <c r="T9" s="791"/>
      <c r="U9" s="759">
        <v>5.9409199999999984</v>
      </c>
    </row>
    <row r="10" spans="1:21" ht="12.75" customHeight="1" x14ac:dyDescent="0.2">
      <c r="A10" s="566" t="s">
        <v>351</v>
      </c>
      <c r="B10" s="310"/>
      <c r="C10" s="720">
        <v>-523.8372599999999</v>
      </c>
      <c r="D10" s="791"/>
      <c r="E10" s="806">
        <v>-530.32213000000002</v>
      </c>
      <c r="F10" s="792"/>
      <c r="G10" s="720">
        <v>-123.72382</v>
      </c>
      <c r="H10" s="791"/>
      <c r="I10" s="807">
        <v>-125.52544</v>
      </c>
      <c r="J10" s="791"/>
      <c r="K10" s="804">
        <v>-47.584740000000004</v>
      </c>
      <c r="L10" s="791"/>
      <c r="M10" s="759">
        <v>-45.720849999999999</v>
      </c>
      <c r="N10" s="26"/>
      <c r="O10" s="720">
        <v>-148.94923</v>
      </c>
      <c r="P10" s="791"/>
      <c r="Q10" s="759">
        <v>-159.03926000000001</v>
      </c>
      <c r="R10" s="791"/>
      <c r="S10" s="720">
        <v>-203.57946999999984</v>
      </c>
      <c r="T10" s="791"/>
      <c r="U10" s="807">
        <v>-200.03657999999999</v>
      </c>
    </row>
    <row r="11" spans="1:21" ht="12.75" customHeight="1" x14ac:dyDescent="0.2">
      <c r="A11" s="566" t="s">
        <v>229</v>
      </c>
      <c r="B11" s="91"/>
      <c r="C11" s="630">
        <v>351.22912000000002</v>
      </c>
      <c r="D11" s="791"/>
      <c r="E11" s="806">
        <v>329.30655000000002</v>
      </c>
      <c r="F11" s="792"/>
      <c r="G11" s="720">
        <v>23.01491</v>
      </c>
      <c r="H11" s="791"/>
      <c r="I11" s="759">
        <v>99.750699999999995</v>
      </c>
      <c r="J11" s="791"/>
      <c r="K11" s="804">
        <v>35.17933</v>
      </c>
      <c r="L11" s="791"/>
      <c r="M11" s="759">
        <v>35.170230000000004</v>
      </c>
      <c r="N11" s="26"/>
      <c r="O11" s="630">
        <v>38.492010000000001</v>
      </c>
      <c r="P11" s="791"/>
      <c r="Q11" s="759">
        <v>5.8274900000000001</v>
      </c>
      <c r="R11" s="791"/>
      <c r="S11" s="630">
        <v>254.54287000000011</v>
      </c>
      <c r="T11" s="791"/>
      <c r="U11" s="759">
        <v>188.55813000000001</v>
      </c>
    </row>
    <row r="12" spans="1:21" ht="12.75" customHeight="1" x14ac:dyDescent="0.2">
      <c r="A12" s="566" t="s">
        <v>352</v>
      </c>
      <c r="B12" s="310"/>
      <c r="C12" s="808">
        <v>129.38335000000001</v>
      </c>
      <c r="D12" s="791"/>
      <c r="E12" s="809">
        <v>170.72396000000003</v>
      </c>
      <c r="F12" s="792"/>
      <c r="G12" s="630">
        <v>43.183370000000004</v>
      </c>
      <c r="H12" s="791"/>
      <c r="I12" s="810">
        <v>30.363800000000001</v>
      </c>
      <c r="J12" s="791"/>
      <c r="K12" s="808">
        <v>84.263530000000003</v>
      </c>
      <c r="L12" s="791"/>
      <c r="M12" s="810">
        <v>122.96636999999998</v>
      </c>
      <c r="N12" s="26"/>
      <c r="O12" s="808">
        <v>2.5590700000000002</v>
      </c>
      <c r="P12" s="791"/>
      <c r="Q12" s="810">
        <v>-2.3206500000000001</v>
      </c>
      <c r="R12" s="791"/>
      <c r="S12" s="808">
        <v>-0.62262000000000484</v>
      </c>
      <c r="T12" s="791"/>
      <c r="U12" s="810">
        <v>19.714440000000064</v>
      </c>
    </row>
    <row r="13" spans="1:21" ht="12.75" customHeight="1" x14ac:dyDescent="0.2">
      <c r="A13" s="793" t="s">
        <v>236</v>
      </c>
      <c r="B13" s="91"/>
      <c r="C13" s="811">
        <v>2521.21702</v>
      </c>
      <c r="D13" s="794"/>
      <c r="E13" s="735">
        <v>2705.4396699999998</v>
      </c>
      <c r="F13" s="795"/>
      <c r="G13" s="621">
        <v>723.65602000000001</v>
      </c>
      <c r="H13" s="794"/>
      <c r="I13" s="779">
        <v>832.62613999999996</v>
      </c>
      <c r="J13" s="794"/>
      <c r="K13" s="621">
        <v>394.08972</v>
      </c>
      <c r="L13" s="794"/>
      <c r="M13" s="779">
        <v>436.82553000000001</v>
      </c>
      <c r="N13" s="812"/>
      <c r="O13" s="811">
        <v>630.66280000000006</v>
      </c>
      <c r="P13" s="794"/>
      <c r="Q13" s="779">
        <v>710.66908000000001</v>
      </c>
      <c r="R13" s="794"/>
      <c r="S13" s="811">
        <v>772.80848000000026</v>
      </c>
      <c r="T13" s="794"/>
      <c r="U13" s="779">
        <v>725.31891999999959</v>
      </c>
    </row>
    <row r="14" spans="1:21" ht="12.75" customHeight="1" x14ac:dyDescent="0.2">
      <c r="A14" s="758"/>
      <c r="B14" s="310"/>
      <c r="C14" s="734"/>
      <c r="D14" s="794"/>
      <c r="E14" s="735"/>
      <c r="F14" s="795"/>
      <c r="G14" s="734"/>
      <c r="H14" s="794"/>
      <c r="I14" s="735"/>
      <c r="J14" s="794"/>
      <c r="K14" s="734"/>
      <c r="L14" s="794"/>
      <c r="M14" s="735"/>
      <c r="N14" s="812"/>
      <c r="O14" s="734"/>
      <c r="P14" s="794"/>
      <c r="Q14" s="735"/>
      <c r="R14" s="794"/>
      <c r="S14" s="734"/>
      <c r="T14" s="794"/>
      <c r="U14" s="735"/>
    </row>
    <row r="15" spans="1:21" ht="12.75" customHeight="1" x14ac:dyDescent="0.2">
      <c r="A15" s="793" t="s">
        <v>390</v>
      </c>
      <c r="B15" s="796"/>
      <c r="C15" s="621">
        <v>40409.977469999998</v>
      </c>
      <c r="D15" s="794"/>
      <c r="E15" s="730">
        <v>42651.725880000005</v>
      </c>
      <c r="F15" s="795"/>
      <c r="G15" s="621">
        <v>17455.60024</v>
      </c>
      <c r="H15" s="794"/>
      <c r="I15" s="730">
        <v>18485.178449999999</v>
      </c>
      <c r="J15" s="794"/>
      <c r="K15" s="621">
        <v>8677.0737599999993</v>
      </c>
      <c r="L15" s="794"/>
      <c r="M15" s="730">
        <v>9628.3429499999984</v>
      </c>
      <c r="N15" s="812"/>
      <c r="O15" s="621">
        <v>7122.1862199999996</v>
      </c>
      <c r="P15" s="794"/>
      <c r="Q15" s="730">
        <v>7681.7762699999994</v>
      </c>
      <c r="R15" s="794"/>
      <c r="S15" s="621">
        <v>7155.1172499999993</v>
      </c>
      <c r="T15" s="794"/>
      <c r="U15" s="730">
        <v>6856.4282100000055</v>
      </c>
    </row>
    <row r="16" spans="1:21" ht="12.75" customHeight="1" x14ac:dyDescent="0.2">
      <c r="A16" s="797" t="s">
        <v>223</v>
      </c>
      <c r="B16" s="796"/>
      <c r="C16" s="734">
        <v>11183.103050000002</v>
      </c>
      <c r="D16" s="794"/>
      <c r="E16" s="735">
        <v>11197.754269999999</v>
      </c>
      <c r="F16" s="795"/>
      <c r="G16" s="734">
        <v>1442.75855</v>
      </c>
      <c r="H16" s="794"/>
      <c r="I16" s="735">
        <v>1674.4426299999998</v>
      </c>
      <c r="J16" s="794"/>
      <c r="K16" s="734">
        <v>765.47568000000001</v>
      </c>
      <c r="L16" s="794"/>
      <c r="M16" s="735">
        <v>815.4926999999999</v>
      </c>
      <c r="N16" s="812"/>
      <c r="O16" s="734">
        <v>6079.8380800000004</v>
      </c>
      <c r="P16" s="794"/>
      <c r="Q16" s="735">
        <v>6213.3257300000005</v>
      </c>
      <c r="R16" s="794"/>
      <c r="S16" s="734">
        <v>2895.0307399999992</v>
      </c>
      <c r="T16" s="794"/>
      <c r="U16" s="735">
        <v>2494.4932099999996</v>
      </c>
    </row>
    <row r="17" spans="1:21" ht="12.75" customHeight="1" x14ac:dyDescent="0.2">
      <c r="A17" s="798" t="s">
        <v>391</v>
      </c>
      <c r="B17" s="796"/>
      <c r="C17" s="813">
        <v>52854.448270000001</v>
      </c>
      <c r="D17" s="794"/>
      <c r="E17" s="814">
        <v>53630.453380000006</v>
      </c>
      <c r="F17" s="795"/>
      <c r="G17" s="813">
        <v>16252.857119999999</v>
      </c>
      <c r="H17" s="794"/>
      <c r="I17" s="814">
        <v>16410.778200000001</v>
      </c>
      <c r="J17" s="794"/>
      <c r="K17" s="813">
        <v>5506.5475099999994</v>
      </c>
      <c r="L17" s="794"/>
      <c r="M17" s="814">
        <v>5752.1563200000001</v>
      </c>
      <c r="N17" s="812"/>
      <c r="O17" s="813">
        <v>15308.69586</v>
      </c>
      <c r="P17" s="794"/>
      <c r="Q17" s="814">
        <v>16574.469860000001</v>
      </c>
      <c r="R17" s="794"/>
      <c r="S17" s="813">
        <v>15786.34778</v>
      </c>
      <c r="T17" s="794"/>
      <c r="U17" s="814">
        <v>14893.049000000005</v>
      </c>
    </row>
    <row r="18" spans="1:21" ht="12.75" customHeight="1" x14ac:dyDescent="0.2">
      <c r="A18" s="793" t="s">
        <v>392</v>
      </c>
      <c r="B18" s="796"/>
      <c r="C18" s="621">
        <v>594010.62324999995</v>
      </c>
      <c r="D18" s="794"/>
      <c r="E18" s="730">
        <v>622470.96950000001</v>
      </c>
      <c r="F18" s="795"/>
      <c r="G18" s="621">
        <v>196496.20668</v>
      </c>
      <c r="H18" s="794"/>
      <c r="I18" s="730">
        <v>216277.11674</v>
      </c>
      <c r="J18" s="794"/>
      <c r="K18" s="621">
        <v>69934.968430000008</v>
      </c>
      <c r="L18" s="794"/>
      <c r="M18" s="730">
        <v>78854.307540000009</v>
      </c>
      <c r="N18" s="812"/>
      <c r="O18" s="621">
        <v>43287.851200000005</v>
      </c>
      <c r="P18" s="794"/>
      <c r="Q18" s="730">
        <v>45140.843670000002</v>
      </c>
      <c r="R18" s="794"/>
      <c r="S18" s="621">
        <v>284291.59693999996</v>
      </c>
      <c r="T18" s="794"/>
      <c r="U18" s="730">
        <v>282198.70155000006</v>
      </c>
    </row>
    <row r="19" spans="1:21" ht="12.75" customHeight="1" x14ac:dyDescent="0.2">
      <c r="A19" s="753"/>
      <c r="B19" s="796"/>
      <c r="C19" s="734"/>
      <c r="D19" s="794"/>
      <c r="E19" s="735"/>
      <c r="F19" s="795"/>
      <c r="G19" s="734"/>
      <c r="H19" s="794"/>
      <c r="I19" s="735"/>
      <c r="J19" s="794"/>
      <c r="K19" s="734"/>
      <c r="L19" s="794"/>
      <c r="M19" s="735"/>
      <c r="N19" s="812"/>
      <c r="O19" s="734"/>
      <c r="P19" s="794"/>
      <c r="Q19" s="735"/>
      <c r="R19" s="794"/>
      <c r="S19" s="734"/>
      <c r="T19" s="794"/>
      <c r="U19" s="735"/>
    </row>
    <row r="20" spans="1:21" ht="12.75" customHeight="1" x14ac:dyDescent="0.2">
      <c r="A20" s="793" t="s">
        <v>365</v>
      </c>
      <c r="B20" s="796"/>
      <c r="C20" s="813">
        <v>36184.548520000004</v>
      </c>
      <c r="D20" s="794"/>
      <c r="E20" s="814">
        <v>41139.934789999999</v>
      </c>
      <c r="F20" s="795"/>
      <c r="G20" s="813">
        <v>15177.571149999998</v>
      </c>
      <c r="H20" s="794"/>
      <c r="I20" s="814">
        <v>18522.94111</v>
      </c>
      <c r="J20" s="794"/>
      <c r="K20" s="813">
        <v>8975.3056400000005</v>
      </c>
      <c r="L20" s="794"/>
      <c r="M20" s="814">
        <v>9542.6335500000005</v>
      </c>
      <c r="N20" s="812"/>
      <c r="O20" s="813">
        <v>9345.2082399999999</v>
      </c>
      <c r="P20" s="794"/>
      <c r="Q20" s="814">
        <v>10044.618920000001</v>
      </c>
      <c r="R20" s="794"/>
      <c r="S20" s="813">
        <v>2686.4634900000001</v>
      </c>
      <c r="T20" s="794"/>
      <c r="U20" s="814">
        <v>3029.7412100000001</v>
      </c>
    </row>
    <row r="21" spans="1:21" ht="12.75" customHeight="1" x14ac:dyDescent="0.2">
      <c r="A21" s="797" t="s">
        <v>393</v>
      </c>
      <c r="B21" s="796"/>
      <c r="C21" s="731">
        <v>5.8220114556233797</v>
      </c>
      <c r="D21" s="794"/>
      <c r="E21" s="732">
        <v>5.73282289347061</v>
      </c>
      <c r="F21" s="795"/>
      <c r="G21" s="731">
        <v>5.8793654213902338</v>
      </c>
      <c r="H21" s="794"/>
      <c r="I21" s="732">
        <v>5.2226236333372444</v>
      </c>
      <c r="J21" s="815"/>
      <c r="K21" s="731">
        <v>4.2963157519836832</v>
      </c>
      <c r="L21" s="815"/>
      <c r="M21" s="732">
        <v>4.0909538017416587</v>
      </c>
      <c r="N21" s="816"/>
      <c r="O21" s="731">
        <v>7.2395294211228842</v>
      </c>
      <c r="P21" s="815"/>
      <c r="Q21" s="732">
        <v>8.5204973609889816</v>
      </c>
      <c r="R21" s="815"/>
      <c r="S21" s="731">
        <v>5.6642169367431077</v>
      </c>
      <c r="T21" s="815"/>
      <c r="U21" s="732">
        <v>4.7812624894124207</v>
      </c>
    </row>
    <row r="22" spans="1:21" ht="13.5" customHeight="1" thickBot="1" x14ac:dyDescent="0.25">
      <c r="A22" s="799" t="s">
        <v>367</v>
      </c>
      <c r="B22" s="796"/>
      <c r="C22" s="627">
        <v>2106.6685600000001</v>
      </c>
      <c r="D22" s="794"/>
      <c r="E22" s="817">
        <v>2358.4796000000001</v>
      </c>
      <c r="F22" s="795"/>
      <c r="G22" s="627">
        <v>892.34487000000001</v>
      </c>
      <c r="H22" s="794"/>
      <c r="I22" s="817">
        <v>967.38350000000003</v>
      </c>
      <c r="J22" s="794"/>
      <c r="K22" s="627">
        <v>385.60746999999998</v>
      </c>
      <c r="L22" s="794"/>
      <c r="M22" s="817">
        <v>390.38472999999999</v>
      </c>
      <c r="N22" s="812"/>
      <c r="O22" s="627">
        <v>676.54910000000007</v>
      </c>
      <c r="P22" s="794"/>
      <c r="Q22" s="817">
        <v>855.85149000000001</v>
      </c>
      <c r="R22" s="794"/>
      <c r="S22" s="627">
        <v>152.16711999999998</v>
      </c>
      <c r="T22" s="794"/>
      <c r="U22" s="817">
        <v>144.85988</v>
      </c>
    </row>
    <row r="23" spans="1:21" ht="12.75" customHeight="1" x14ac:dyDescent="0.2">
      <c r="A23" s="709"/>
      <c r="B23" s="271"/>
      <c r="C23" s="88"/>
      <c r="D23" s="271"/>
      <c r="E23" s="88"/>
      <c r="F23" s="271"/>
      <c r="G23" s="88"/>
      <c r="H23" s="271"/>
      <c r="I23" s="88"/>
      <c r="J23" s="271"/>
      <c r="K23" s="88"/>
      <c r="L23" s="271"/>
      <c r="M23" s="88"/>
      <c r="O23" s="88"/>
      <c r="P23" s="271"/>
      <c r="Q23" s="88"/>
      <c r="R23" s="271"/>
      <c r="S23" s="88"/>
      <c r="T23" s="271"/>
      <c r="U23" s="88"/>
    </row>
    <row r="24" spans="1:21" ht="12.75" customHeight="1" x14ac:dyDescent="0.2">
      <c r="A24" s="613" t="s">
        <v>394</v>
      </c>
      <c r="B24" s="271"/>
      <c r="C24" s="88"/>
      <c r="D24" s="271"/>
      <c r="E24" s="88"/>
      <c r="F24" s="271"/>
      <c r="G24" s="88"/>
      <c r="H24" s="271"/>
      <c r="I24" s="88"/>
      <c r="J24" s="271"/>
      <c r="K24" s="88"/>
      <c r="L24" s="271"/>
      <c r="M24" s="88"/>
      <c r="O24" s="88"/>
      <c r="P24" s="271"/>
      <c r="Q24" s="88"/>
      <c r="R24" s="271"/>
      <c r="S24" s="88"/>
      <c r="T24" s="271"/>
      <c r="U24" s="88"/>
    </row>
    <row r="25" spans="1:21" ht="12.75" customHeight="1" x14ac:dyDescent="0.2">
      <c r="A25" s="85" t="s">
        <v>395</v>
      </c>
      <c r="B25" s="271"/>
      <c r="C25" s="88"/>
      <c r="D25" s="271"/>
      <c r="E25" s="88"/>
      <c r="F25" s="271"/>
      <c r="G25" s="88"/>
      <c r="H25" s="271"/>
      <c r="I25" s="88"/>
      <c r="J25" s="271"/>
      <c r="K25" s="88"/>
      <c r="L25" s="271"/>
      <c r="M25" s="88"/>
      <c r="O25" s="88"/>
      <c r="P25" s="271"/>
      <c r="Q25" s="88"/>
      <c r="R25" s="271"/>
      <c r="S25" s="88"/>
      <c r="T25" s="271"/>
      <c r="U25" s="88"/>
    </row>
    <row r="26" spans="1:21" ht="12.75" customHeight="1" x14ac:dyDescent="0.2">
      <c r="A26" s="613" t="s">
        <v>396</v>
      </c>
      <c r="B26" s="271"/>
      <c r="C26" s="88"/>
      <c r="D26" s="271"/>
      <c r="E26" s="88"/>
      <c r="F26" s="271"/>
      <c r="G26" s="88"/>
      <c r="H26" s="271"/>
      <c r="I26" s="88"/>
      <c r="J26" s="271"/>
      <c r="K26" s="88"/>
      <c r="L26" s="271"/>
      <c r="M26" s="88"/>
      <c r="O26" s="88"/>
      <c r="P26" s="271"/>
      <c r="Q26" s="88"/>
      <c r="R26" s="271"/>
      <c r="S26" s="88"/>
      <c r="T26" s="271"/>
      <c r="U26" s="88"/>
    </row>
    <row r="27" spans="1:21" ht="12.75" customHeight="1" x14ac:dyDescent="0.2"/>
    <row r="28" spans="1:21" ht="12.75" customHeight="1" x14ac:dyDescent="0.2"/>
    <row r="29" spans="1:21" ht="12.75" customHeight="1" x14ac:dyDescent="0.2"/>
    <row r="30" spans="1:21" ht="12.75" customHeight="1" x14ac:dyDescent="0.2"/>
    <row r="31" spans="1:21" ht="12.75" customHeight="1" x14ac:dyDescent="0.2"/>
    <row r="32" spans="1:21" ht="12.75" customHeight="1" x14ac:dyDescent="0.2"/>
    <row r="33" s="12" customFormat="1" ht="12.75" customHeight="1" x14ac:dyDescent="0.2"/>
    <row r="34" s="12" customFormat="1" ht="12.75" customHeight="1" x14ac:dyDescent="0.2"/>
    <row r="35" s="12" customFormat="1" ht="12.75" customHeight="1" x14ac:dyDescent="0.2"/>
    <row r="36" s="12" customFormat="1" ht="12.75" customHeight="1" x14ac:dyDescent="0.2"/>
    <row r="37" s="12" customFormat="1" ht="12" customHeight="1" x14ac:dyDescent="0.2"/>
    <row r="38" s="12" customFormat="1" ht="12.75" customHeight="1" x14ac:dyDescent="0.2"/>
    <row r="39" s="12" customFormat="1" ht="12.75" customHeight="1" x14ac:dyDescent="0.2"/>
    <row r="40" s="12" customFormat="1" ht="12.75" customHeight="1" x14ac:dyDescent="0.2"/>
    <row r="41" s="12" customFormat="1" ht="12.75" customHeight="1" x14ac:dyDescent="0.2"/>
    <row r="42" s="12" customFormat="1" ht="12.75" customHeight="1" x14ac:dyDescent="0.2"/>
    <row r="43" s="12" customFormat="1" ht="12.75" customHeight="1" x14ac:dyDescent="0.2"/>
  </sheetData>
  <mergeCells count="5">
    <mergeCell ref="C4:E4"/>
    <mergeCell ref="G4:I4"/>
    <mergeCell ref="K4:M4"/>
    <mergeCell ref="O4:Q4"/>
    <mergeCell ref="S4:U4"/>
  </mergeCells>
  <hyperlinks>
    <hyperlink ref="U1" location="'Index'!A1" display="'Index'!A1" xr:uid="{DFD3AB70-F394-4DA9-8485-80641B2A95DF}"/>
  </hyperlinks>
  <pageMargins left="0.35433070866141703" right="0.27559055118110198" top="0.59055118110236204" bottom="0.27559055118110198" header="0.31496062992126" footer="0.196850393700787"/>
  <pageSetup scale="7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53332-6B3F-4C39-8A0E-650DF8A18E06}">
  <sheetPr>
    <pageSetUpPr fitToPage="1"/>
  </sheetPr>
  <dimension ref="A1:U41"/>
  <sheetViews>
    <sheetView workbookViewId="0"/>
  </sheetViews>
  <sheetFormatPr defaultRowHeight="12.75" x14ac:dyDescent="0.2"/>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9.140625" style="12"/>
  </cols>
  <sheetData>
    <row r="1" spans="1:21" ht="18" customHeight="1" x14ac:dyDescent="0.2">
      <c r="A1" s="652" t="s">
        <v>397</v>
      </c>
      <c r="B1" s="800"/>
      <c r="C1" s="458"/>
      <c r="D1" s="800"/>
      <c r="E1" s="88"/>
      <c r="F1" s="800"/>
      <c r="G1" s="88"/>
      <c r="H1" s="800"/>
      <c r="I1" s="88"/>
      <c r="J1" s="800"/>
      <c r="K1" s="88"/>
      <c r="L1" s="800"/>
      <c r="M1" s="88"/>
      <c r="N1" s="800"/>
      <c r="O1" s="88"/>
      <c r="P1" s="800"/>
      <c r="Q1" s="88"/>
      <c r="R1" s="800"/>
      <c r="S1" s="88"/>
      <c r="T1" s="800"/>
      <c r="U1" s="992" t="s">
        <v>427</v>
      </c>
    </row>
    <row r="2" spans="1:21" ht="15" customHeight="1" x14ac:dyDescent="0.25">
      <c r="A2" s="38" t="s">
        <v>383</v>
      </c>
      <c r="B2" s="272"/>
      <c r="C2" s="88"/>
      <c r="D2" s="272"/>
      <c r="E2" s="88"/>
      <c r="F2" s="272"/>
      <c r="G2" s="88"/>
      <c r="H2" s="272"/>
      <c r="I2" s="88"/>
      <c r="J2" s="272"/>
      <c r="K2" s="88"/>
      <c r="L2" s="272"/>
      <c r="M2" s="88"/>
      <c r="N2" s="272"/>
      <c r="O2" s="88"/>
      <c r="P2" s="272"/>
      <c r="Q2" s="88"/>
      <c r="R2" s="272"/>
      <c r="S2" s="88"/>
      <c r="T2" s="272"/>
      <c r="U2" s="88"/>
    </row>
    <row r="3" spans="1:21" ht="9" customHeight="1" thickBot="1" x14ac:dyDescent="0.25">
      <c r="A3" s="88"/>
      <c r="B3" s="88"/>
      <c r="C3" s="89"/>
      <c r="D3" s="88"/>
      <c r="E3" s="89"/>
      <c r="F3" s="88"/>
      <c r="G3" s="787"/>
      <c r="H3" s="88"/>
      <c r="I3" s="788"/>
      <c r="J3" s="88"/>
      <c r="K3" s="789"/>
      <c r="L3" s="88"/>
      <c r="M3" s="790"/>
      <c r="N3" s="88"/>
      <c r="O3" s="789"/>
      <c r="P3" s="88"/>
      <c r="Q3" s="790"/>
      <c r="R3" s="88"/>
      <c r="S3" s="789"/>
      <c r="T3" s="88"/>
      <c r="U3" s="790"/>
    </row>
    <row r="4" spans="1:21" ht="33" customHeight="1" x14ac:dyDescent="0.2">
      <c r="A4" s="90"/>
      <c r="B4" s="90"/>
      <c r="C4" s="1125" t="s">
        <v>384</v>
      </c>
      <c r="D4" s="1125"/>
      <c r="E4" s="1125"/>
      <c r="F4" s="802"/>
      <c r="G4" s="1125" t="s">
        <v>385</v>
      </c>
      <c r="H4" s="1125"/>
      <c r="I4" s="1125"/>
      <c r="J4" s="802"/>
      <c r="K4" s="1125" t="s">
        <v>386</v>
      </c>
      <c r="L4" s="1125"/>
      <c r="M4" s="1125"/>
      <c r="N4" s="802"/>
      <c r="O4" s="1125" t="s">
        <v>387</v>
      </c>
      <c r="P4" s="1125"/>
      <c r="Q4" s="1125"/>
      <c r="R4" s="802"/>
      <c r="S4" s="1125" t="s">
        <v>388</v>
      </c>
      <c r="T4" s="1125"/>
      <c r="U4" s="1125"/>
    </row>
    <row r="5" spans="1:21" ht="15" customHeight="1" thickBot="1" x14ac:dyDescent="0.25">
      <c r="A5" s="245" t="s">
        <v>101</v>
      </c>
      <c r="B5" s="246"/>
      <c r="C5" s="61" t="s">
        <v>44</v>
      </c>
      <c r="D5" s="246"/>
      <c r="E5" s="364" t="s">
        <v>48</v>
      </c>
      <c r="F5" s="246"/>
      <c r="G5" s="61" t="s">
        <v>44</v>
      </c>
      <c r="H5" s="246"/>
      <c r="I5" s="364" t="s">
        <v>48</v>
      </c>
      <c r="J5" s="246"/>
      <c r="K5" s="61" t="s">
        <v>44</v>
      </c>
      <c r="L5" s="246"/>
      <c r="M5" s="364" t="s">
        <v>48</v>
      </c>
      <c r="N5" s="246"/>
      <c r="O5" s="61" t="s">
        <v>44</v>
      </c>
      <c r="P5" s="246"/>
      <c r="Q5" s="364" t="s">
        <v>48</v>
      </c>
      <c r="R5" s="246"/>
      <c r="S5" s="61" t="s">
        <v>44</v>
      </c>
      <c r="T5" s="246"/>
      <c r="U5" s="364" t="s">
        <v>48</v>
      </c>
    </row>
    <row r="6" spans="1:21" ht="12.75" customHeight="1" x14ac:dyDescent="0.2">
      <c r="A6" s="566" t="s">
        <v>347</v>
      </c>
      <c r="B6" s="91"/>
      <c r="C6" s="716">
        <v>1245.00926</v>
      </c>
      <c r="D6" s="791"/>
      <c r="E6" s="759">
        <v>1240.5462399999997</v>
      </c>
      <c r="F6" s="791"/>
      <c r="G6" s="720">
        <v>345.28362999999996</v>
      </c>
      <c r="H6" s="792"/>
      <c r="I6" s="759">
        <v>383.87473000000006</v>
      </c>
      <c r="J6" s="791"/>
      <c r="K6" s="805">
        <v>154.02710999999999</v>
      </c>
      <c r="L6" s="791"/>
      <c r="M6" s="759">
        <v>162.57542999999998</v>
      </c>
      <c r="N6" s="791"/>
      <c r="O6" s="720">
        <v>387.37880999999993</v>
      </c>
      <c r="P6" s="791"/>
      <c r="Q6" s="759">
        <v>367.67485999999997</v>
      </c>
      <c r="R6" s="792"/>
      <c r="S6" s="720">
        <v>358.3197100000001</v>
      </c>
      <c r="T6" s="792"/>
      <c r="U6" s="759">
        <v>326.42121999999972</v>
      </c>
    </row>
    <row r="7" spans="1:21" ht="12.75" customHeight="1" x14ac:dyDescent="0.2">
      <c r="A7" s="566" t="s">
        <v>348</v>
      </c>
      <c r="B7" s="93"/>
      <c r="C7" s="720">
        <v>128.38637</v>
      </c>
      <c r="D7" s="791"/>
      <c r="E7" s="759">
        <v>122.79314999999998</v>
      </c>
      <c r="F7" s="791"/>
      <c r="G7" s="720">
        <v>24.427500000000002</v>
      </c>
      <c r="H7" s="792"/>
      <c r="I7" s="759">
        <v>27.03323</v>
      </c>
      <c r="J7" s="791"/>
      <c r="K7" s="720">
        <v>14.729529999999999</v>
      </c>
      <c r="L7" s="791"/>
      <c r="M7" s="759">
        <v>16.354400000000002</v>
      </c>
      <c r="N7" s="791"/>
      <c r="O7" s="720">
        <v>58.99987999999999</v>
      </c>
      <c r="P7" s="791"/>
      <c r="Q7" s="759">
        <v>54.703030000000005</v>
      </c>
      <c r="R7" s="792"/>
      <c r="S7" s="720">
        <v>30.229460000000014</v>
      </c>
      <c r="T7" s="792"/>
      <c r="U7" s="759">
        <v>24.702489999999983</v>
      </c>
    </row>
    <row r="8" spans="1:21" ht="12.75" customHeight="1" x14ac:dyDescent="0.2">
      <c r="A8" s="566" t="s">
        <v>389</v>
      </c>
      <c r="B8" s="93"/>
      <c r="C8" s="630">
        <v>-95.953640000000007</v>
      </c>
      <c r="D8" s="791"/>
      <c r="E8" s="806">
        <v>16.220070000000025</v>
      </c>
      <c r="F8" s="791"/>
      <c r="G8" s="804">
        <v>0.21995999999999416</v>
      </c>
      <c r="H8" s="792"/>
      <c r="I8" s="807">
        <v>14.183700000000004</v>
      </c>
      <c r="J8" s="791"/>
      <c r="K8" s="720">
        <v>-8.0193400000000015</v>
      </c>
      <c r="L8" s="791"/>
      <c r="M8" s="759">
        <v>-4.9863199999999974</v>
      </c>
      <c r="N8" s="791"/>
      <c r="O8" s="804">
        <v>-85.244289999999978</v>
      </c>
      <c r="P8" s="791"/>
      <c r="Q8" s="759">
        <v>-10.829509999999997</v>
      </c>
      <c r="R8" s="792"/>
      <c r="S8" s="804">
        <v>-2.9099700000000297</v>
      </c>
      <c r="T8" s="792"/>
      <c r="U8" s="759">
        <v>17.852200000000011</v>
      </c>
    </row>
    <row r="9" spans="1:21" ht="12.75" customHeight="1" x14ac:dyDescent="0.2">
      <c r="A9" s="566" t="s">
        <v>350</v>
      </c>
      <c r="B9" s="93"/>
      <c r="C9" s="720">
        <v>-12.54316</v>
      </c>
      <c r="D9" s="791"/>
      <c r="E9" s="806">
        <v>3.5154300000000003</v>
      </c>
      <c r="F9" s="791"/>
      <c r="G9" s="804">
        <v>0.7592399999999998</v>
      </c>
      <c r="H9" s="791"/>
      <c r="I9" s="759">
        <v>1.72841</v>
      </c>
      <c r="J9" s="791"/>
      <c r="K9" s="630">
        <v>-0.99056000000000011</v>
      </c>
      <c r="L9" s="791"/>
      <c r="M9" s="759">
        <v>0.6676700000000001</v>
      </c>
      <c r="N9" s="791"/>
      <c r="O9" s="804">
        <v>-12.60765</v>
      </c>
      <c r="P9" s="791"/>
      <c r="Q9" s="807">
        <v>-3.2642599999999997</v>
      </c>
      <c r="R9" s="791"/>
      <c r="S9" s="804">
        <v>0.29580999999999946</v>
      </c>
      <c r="T9" s="791"/>
      <c r="U9" s="807">
        <v>4.38361</v>
      </c>
    </row>
    <row r="10" spans="1:21" ht="12.75" customHeight="1" x14ac:dyDescent="0.2">
      <c r="A10" s="566" t="s">
        <v>351</v>
      </c>
      <c r="B10" s="93"/>
      <c r="C10" s="720">
        <v>-273.54631000000001</v>
      </c>
      <c r="D10" s="791"/>
      <c r="E10" s="806">
        <v>-261.87761</v>
      </c>
      <c r="F10" s="791"/>
      <c r="G10" s="720">
        <v>-56.016869999999997</v>
      </c>
      <c r="H10" s="791"/>
      <c r="I10" s="807">
        <v>-63.620800000000003</v>
      </c>
      <c r="J10" s="791"/>
      <c r="K10" s="804">
        <v>-24.89303</v>
      </c>
      <c r="L10" s="791"/>
      <c r="M10" s="807">
        <v>-23.284739999999999</v>
      </c>
      <c r="N10" s="791"/>
      <c r="O10" s="720">
        <v>-70.978369999999998</v>
      </c>
      <c r="P10" s="791"/>
      <c r="Q10" s="759">
        <v>-74.12503000000001</v>
      </c>
      <c r="R10" s="791"/>
      <c r="S10" s="804">
        <v>-121.65804000000006</v>
      </c>
      <c r="T10" s="791"/>
      <c r="U10" s="759">
        <v>-100.84703999999995</v>
      </c>
    </row>
    <row r="11" spans="1:21" ht="12.75" customHeight="1" x14ac:dyDescent="0.2">
      <c r="A11" s="566" t="s">
        <v>229</v>
      </c>
      <c r="B11" s="91"/>
      <c r="C11" s="630">
        <v>161.61126000000002</v>
      </c>
      <c r="D11" s="791"/>
      <c r="E11" s="806">
        <v>165.42981999999998</v>
      </c>
      <c r="F11" s="791"/>
      <c r="G11" s="720">
        <v>16.491040000000002</v>
      </c>
      <c r="H11" s="791"/>
      <c r="I11" s="759">
        <v>37.638909999999996</v>
      </c>
      <c r="J11" s="791"/>
      <c r="K11" s="804">
        <v>16.697230000000005</v>
      </c>
      <c r="L11" s="791"/>
      <c r="M11" s="759">
        <v>15.718240000000002</v>
      </c>
      <c r="N11" s="791"/>
      <c r="O11" s="630">
        <v>43.776669999999996</v>
      </c>
      <c r="P11" s="791"/>
      <c r="Q11" s="759">
        <v>-1.2242300000000004</v>
      </c>
      <c r="R11" s="791"/>
      <c r="S11" s="804">
        <v>84.646320000000031</v>
      </c>
      <c r="T11" s="791"/>
      <c r="U11" s="759">
        <v>113.29689999999997</v>
      </c>
    </row>
    <row r="12" spans="1:21" ht="12.75" customHeight="1" x14ac:dyDescent="0.2">
      <c r="A12" s="566" t="s">
        <v>352</v>
      </c>
      <c r="B12" s="93"/>
      <c r="C12" s="808">
        <v>48.732749999999989</v>
      </c>
      <c r="D12" s="791"/>
      <c r="E12" s="809">
        <v>92.199600000000004</v>
      </c>
      <c r="F12" s="791"/>
      <c r="G12" s="630">
        <v>25.432699999999997</v>
      </c>
      <c r="H12" s="791"/>
      <c r="I12" s="809">
        <v>1.8083900000000026</v>
      </c>
      <c r="J12" s="791"/>
      <c r="K12" s="808">
        <v>34.688999999999993</v>
      </c>
      <c r="L12" s="791"/>
      <c r="M12" s="809">
        <v>76.946910000000003</v>
      </c>
      <c r="N12" s="791"/>
      <c r="O12" s="808">
        <v>-3.4160300000000006</v>
      </c>
      <c r="P12" s="791"/>
      <c r="Q12" s="809">
        <v>-1.5671999999999997</v>
      </c>
      <c r="R12" s="791"/>
      <c r="S12" s="808">
        <v>-7.9729200000000038</v>
      </c>
      <c r="T12" s="791"/>
      <c r="U12" s="809">
        <v>15.011500000000003</v>
      </c>
    </row>
    <row r="13" spans="1:21" ht="12.75" customHeight="1" x14ac:dyDescent="0.2">
      <c r="A13" s="793" t="s">
        <v>236</v>
      </c>
      <c r="B13" s="91"/>
      <c r="C13" s="734">
        <v>1201.6965299999999</v>
      </c>
      <c r="D13" s="794"/>
      <c r="E13" s="735">
        <v>1378.8266999999998</v>
      </c>
      <c r="F13" s="794"/>
      <c r="G13" s="621">
        <v>356.59719999999999</v>
      </c>
      <c r="H13" s="794"/>
      <c r="I13" s="730">
        <v>402.64657</v>
      </c>
      <c r="J13" s="794"/>
      <c r="K13" s="621">
        <v>186.23993999999996</v>
      </c>
      <c r="L13" s="794"/>
      <c r="M13" s="730">
        <v>243.99159000000003</v>
      </c>
      <c r="N13" s="794"/>
      <c r="O13" s="621">
        <v>317.90902</v>
      </c>
      <c r="P13" s="794"/>
      <c r="Q13" s="730">
        <v>331.36766</v>
      </c>
      <c r="R13" s="794"/>
      <c r="S13" s="621">
        <v>340.95036999999991</v>
      </c>
      <c r="T13" s="794"/>
      <c r="U13" s="779">
        <v>400.82088000000005</v>
      </c>
    </row>
    <row r="14" spans="1:21" ht="12.75" customHeight="1" x14ac:dyDescent="0.2">
      <c r="A14" s="758"/>
      <c r="B14" s="93"/>
      <c r="C14" s="734"/>
      <c r="D14" s="794"/>
      <c r="E14" s="735"/>
      <c r="F14" s="794"/>
      <c r="G14" s="734"/>
      <c r="H14" s="794"/>
      <c r="I14" s="735"/>
      <c r="J14" s="794"/>
      <c r="K14" s="734"/>
      <c r="L14" s="794"/>
      <c r="M14" s="735"/>
      <c r="N14" s="794"/>
      <c r="O14" s="734"/>
      <c r="P14" s="794"/>
      <c r="Q14" s="735"/>
      <c r="R14" s="794"/>
      <c r="S14" s="734"/>
      <c r="T14" s="794"/>
      <c r="U14" s="735"/>
    </row>
    <row r="15" spans="1:21" ht="12.75" customHeight="1" x14ac:dyDescent="0.2">
      <c r="A15" s="793" t="s">
        <v>390</v>
      </c>
      <c r="B15" s="361"/>
      <c r="C15" s="621">
        <v>20296.428949999998</v>
      </c>
      <c r="D15" s="794"/>
      <c r="E15" s="730">
        <v>21547.41185</v>
      </c>
      <c r="F15" s="794"/>
      <c r="G15" s="621">
        <v>9397.3298499999983</v>
      </c>
      <c r="H15" s="794"/>
      <c r="I15" s="730">
        <v>9743.5397599999997</v>
      </c>
      <c r="J15" s="794"/>
      <c r="K15" s="621">
        <v>4351.5157900000004</v>
      </c>
      <c r="L15" s="794"/>
      <c r="M15" s="730">
        <v>5130.2717099999991</v>
      </c>
      <c r="N15" s="794"/>
      <c r="O15" s="621">
        <v>3375.4662699999994</v>
      </c>
      <c r="P15" s="794"/>
      <c r="Q15" s="730">
        <v>3746.3809599999995</v>
      </c>
      <c r="R15" s="794"/>
      <c r="S15" s="621">
        <v>3172.1170399999992</v>
      </c>
      <c r="T15" s="794"/>
      <c r="U15" s="730">
        <v>2927.219420000004</v>
      </c>
    </row>
    <row r="16" spans="1:21" ht="12.75" customHeight="1" x14ac:dyDescent="0.2">
      <c r="A16" s="797" t="s">
        <v>223</v>
      </c>
      <c r="B16" s="361"/>
      <c r="C16" s="734">
        <v>5183.4898700000022</v>
      </c>
      <c r="D16" s="794"/>
      <c r="E16" s="735">
        <v>5440.6978399999998</v>
      </c>
      <c r="F16" s="794"/>
      <c r="G16" s="734">
        <v>614.52272000000005</v>
      </c>
      <c r="H16" s="794"/>
      <c r="I16" s="735">
        <v>814.78953999999987</v>
      </c>
      <c r="J16" s="794"/>
      <c r="K16" s="734">
        <v>413.65900000000005</v>
      </c>
      <c r="L16" s="794"/>
      <c r="M16" s="735">
        <v>407.10981999999996</v>
      </c>
      <c r="N16" s="794"/>
      <c r="O16" s="734">
        <v>3003.1538399999999</v>
      </c>
      <c r="P16" s="794"/>
      <c r="Q16" s="735">
        <v>3033.7875700000004</v>
      </c>
      <c r="R16" s="794"/>
      <c r="S16" s="734">
        <v>1152.1543100000024</v>
      </c>
      <c r="T16" s="794"/>
      <c r="U16" s="735">
        <v>1185.0109099999997</v>
      </c>
    </row>
    <row r="17" spans="1:21" ht="12.75" customHeight="1" x14ac:dyDescent="0.2">
      <c r="A17" s="798" t="s">
        <v>391</v>
      </c>
      <c r="B17" s="361"/>
      <c r="C17" s="813">
        <v>52854.448270000001</v>
      </c>
      <c r="D17" s="794"/>
      <c r="E17" s="814">
        <v>53630.453380000006</v>
      </c>
      <c r="F17" s="794"/>
      <c r="G17" s="813">
        <v>16252.857119999999</v>
      </c>
      <c r="H17" s="794"/>
      <c r="I17" s="814">
        <v>16410.778200000001</v>
      </c>
      <c r="J17" s="794"/>
      <c r="K17" s="813">
        <v>5506.5475099999994</v>
      </c>
      <c r="L17" s="794"/>
      <c r="M17" s="814">
        <v>5752.1563200000001</v>
      </c>
      <c r="N17" s="794"/>
      <c r="O17" s="813">
        <v>15308.69586</v>
      </c>
      <c r="P17" s="794"/>
      <c r="Q17" s="814">
        <v>16574.469860000001</v>
      </c>
      <c r="R17" s="794"/>
      <c r="S17" s="813">
        <v>15786.34778</v>
      </c>
      <c r="T17" s="794"/>
      <c r="U17" s="814">
        <v>14893.049000000005</v>
      </c>
    </row>
    <row r="18" spans="1:21" ht="12.75" customHeight="1" x14ac:dyDescent="0.2">
      <c r="A18" s="793" t="s">
        <v>392</v>
      </c>
      <c r="B18" s="361"/>
      <c r="C18" s="621">
        <v>594010.62324999995</v>
      </c>
      <c r="D18" s="794"/>
      <c r="E18" s="730">
        <v>622470.96950000001</v>
      </c>
      <c r="F18" s="794"/>
      <c r="G18" s="621">
        <v>196496.20668</v>
      </c>
      <c r="H18" s="794"/>
      <c r="I18" s="730">
        <v>216277.11674</v>
      </c>
      <c r="J18" s="794"/>
      <c r="K18" s="621">
        <v>69934.968430000008</v>
      </c>
      <c r="L18" s="794"/>
      <c r="M18" s="730">
        <v>78854.307540000009</v>
      </c>
      <c r="N18" s="794"/>
      <c r="O18" s="621">
        <v>43287.851200000005</v>
      </c>
      <c r="P18" s="794"/>
      <c r="Q18" s="730">
        <v>45140.843670000002</v>
      </c>
      <c r="R18" s="794"/>
      <c r="S18" s="621">
        <v>284291.59693999996</v>
      </c>
      <c r="T18" s="794"/>
      <c r="U18" s="730">
        <v>282198.70155000006</v>
      </c>
    </row>
    <row r="19" spans="1:21" ht="12.75" customHeight="1" x14ac:dyDescent="0.2">
      <c r="A19" s="753"/>
      <c r="B19" s="361"/>
      <c r="C19" s="818"/>
      <c r="D19" s="794"/>
      <c r="E19" s="727"/>
      <c r="F19" s="794"/>
      <c r="G19" s="818"/>
      <c r="H19" s="794"/>
      <c r="I19" s="727"/>
      <c r="J19" s="794"/>
      <c r="K19" s="818"/>
      <c r="L19" s="794"/>
      <c r="M19" s="727"/>
      <c r="N19" s="794"/>
      <c r="O19" s="818"/>
      <c r="P19" s="794"/>
      <c r="Q19" s="727"/>
      <c r="R19" s="794"/>
      <c r="S19" s="818"/>
      <c r="T19" s="794"/>
      <c r="U19" s="727"/>
    </row>
    <row r="20" spans="1:21" ht="12.75" customHeight="1" x14ac:dyDescent="0.2">
      <c r="A20" s="793" t="s">
        <v>365</v>
      </c>
      <c r="B20" s="361"/>
      <c r="C20" s="813">
        <v>17662.641299999999</v>
      </c>
      <c r="D20" s="794"/>
      <c r="E20" s="814">
        <v>18807.290100000002</v>
      </c>
      <c r="F20" s="794"/>
      <c r="G20" s="813">
        <v>8381.2233099999994</v>
      </c>
      <c r="H20" s="794"/>
      <c r="I20" s="814">
        <v>9918.7598500000004</v>
      </c>
      <c r="J20" s="794"/>
      <c r="K20" s="813">
        <v>4321.3550500000001</v>
      </c>
      <c r="L20" s="794"/>
      <c r="M20" s="814">
        <v>4807.7622099999999</v>
      </c>
      <c r="N20" s="812"/>
      <c r="O20" s="813">
        <v>3640.91786</v>
      </c>
      <c r="P20" s="794"/>
      <c r="Q20" s="814">
        <v>2744.7039300000001</v>
      </c>
      <c r="R20" s="794"/>
      <c r="S20" s="813">
        <v>1319.14508</v>
      </c>
      <c r="T20" s="794"/>
      <c r="U20" s="814">
        <v>1336.06411</v>
      </c>
    </row>
    <row r="21" spans="1:21" ht="12.75" customHeight="1" x14ac:dyDescent="0.2">
      <c r="A21" s="797" t="s">
        <v>393</v>
      </c>
      <c r="B21" s="361"/>
      <c r="C21" s="731">
        <v>6.2037975599946096</v>
      </c>
      <c r="D21" s="794"/>
      <c r="E21" s="732">
        <v>5.7977818399260004</v>
      </c>
      <c r="F21" s="794"/>
      <c r="G21" s="731">
        <v>6.07567906456367</v>
      </c>
      <c r="H21" s="794"/>
      <c r="I21" s="732">
        <v>5.3021738398071996</v>
      </c>
      <c r="J21" s="815"/>
      <c r="K21" s="731">
        <v>4.28949572194953</v>
      </c>
      <c r="L21" s="815"/>
      <c r="M21" s="732">
        <v>4.0582666421016702</v>
      </c>
      <c r="N21" s="816"/>
      <c r="O21" s="731">
        <v>8.8373652571222792</v>
      </c>
      <c r="P21" s="815"/>
      <c r="Q21" s="732">
        <v>10.910549831143401</v>
      </c>
      <c r="R21" s="815"/>
      <c r="S21" s="731">
        <v>6.0200148720563771</v>
      </c>
      <c r="T21" s="815"/>
      <c r="U21" s="732">
        <v>5.2334060526481769</v>
      </c>
    </row>
    <row r="22" spans="1:21" ht="13.5" customHeight="1" thickBot="1" x14ac:dyDescent="0.25">
      <c r="A22" s="799" t="s">
        <v>367</v>
      </c>
      <c r="B22" s="361"/>
      <c r="C22" s="627">
        <v>1095.75451</v>
      </c>
      <c r="D22" s="794"/>
      <c r="E22" s="817">
        <v>1090.4056499999999</v>
      </c>
      <c r="F22" s="794"/>
      <c r="G22" s="627">
        <v>509.21623</v>
      </c>
      <c r="H22" s="794"/>
      <c r="I22" s="817">
        <v>525.90989000000002</v>
      </c>
      <c r="J22" s="794"/>
      <c r="K22" s="627">
        <v>185.36434</v>
      </c>
      <c r="L22" s="794"/>
      <c r="M22" s="817">
        <v>195.11180999999999</v>
      </c>
      <c r="N22" s="812"/>
      <c r="O22" s="627">
        <v>321.76121000000001</v>
      </c>
      <c r="P22" s="794"/>
      <c r="Q22" s="817">
        <v>299.46229</v>
      </c>
      <c r="R22" s="794"/>
      <c r="S22" s="627">
        <v>79.412729999999996</v>
      </c>
      <c r="T22" s="794"/>
      <c r="U22" s="817">
        <v>69.921660000000003</v>
      </c>
    </row>
    <row r="23" spans="1:21" ht="12.75" customHeight="1" x14ac:dyDescent="0.2">
      <c r="A23" s="709"/>
      <c r="B23" s="271"/>
      <c r="C23" s="88"/>
      <c r="D23" s="271"/>
      <c r="E23" s="88"/>
      <c r="F23" s="271"/>
      <c r="G23" s="88"/>
      <c r="H23" s="271"/>
      <c r="I23" s="88"/>
      <c r="J23" s="271"/>
      <c r="K23" s="88"/>
      <c r="L23" s="271"/>
      <c r="M23" s="88"/>
      <c r="N23" s="271"/>
      <c r="O23" s="88"/>
      <c r="P23" s="271"/>
      <c r="Q23" s="88"/>
      <c r="R23" s="271"/>
      <c r="S23" s="88"/>
      <c r="T23" s="271"/>
      <c r="U23" s="88"/>
    </row>
    <row r="24" spans="1:21" ht="12.75" customHeight="1" x14ac:dyDescent="0.2">
      <c r="A24" s="613" t="s">
        <v>394</v>
      </c>
      <c r="B24" s="271"/>
      <c r="C24" s="88"/>
      <c r="D24" s="271"/>
      <c r="E24" s="88"/>
      <c r="F24" s="271"/>
      <c r="G24" s="88"/>
      <c r="H24" s="271"/>
      <c r="I24" s="88"/>
      <c r="J24" s="271"/>
      <c r="K24" s="88"/>
      <c r="L24" s="271"/>
      <c r="M24" s="88"/>
      <c r="N24" s="271"/>
      <c r="O24" s="88"/>
      <c r="P24" s="271"/>
      <c r="Q24" s="88"/>
      <c r="R24" s="271"/>
      <c r="S24" s="88"/>
      <c r="T24" s="271"/>
      <c r="U24" s="88"/>
    </row>
    <row r="25" spans="1:21" ht="12.75" customHeight="1" x14ac:dyDescent="0.2">
      <c r="A25" s="85" t="s">
        <v>395</v>
      </c>
      <c r="B25" s="271"/>
      <c r="C25" s="88"/>
      <c r="D25" s="271"/>
      <c r="E25" s="88"/>
      <c r="F25" s="271"/>
      <c r="G25" s="88"/>
      <c r="H25" s="271"/>
      <c r="I25" s="88"/>
      <c r="J25" s="271"/>
      <c r="K25" s="88"/>
      <c r="L25" s="271"/>
      <c r="M25" s="88"/>
      <c r="N25" s="271"/>
      <c r="O25" s="88"/>
      <c r="P25" s="271"/>
      <c r="Q25" s="88"/>
      <c r="R25" s="271"/>
      <c r="S25" s="88"/>
      <c r="T25" s="271"/>
      <c r="U25" s="88"/>
    </row>
    <row r="26" spans="1:21" ht="12.75" customHeight="1" x14ac:dyDescent="0.2">
      <c r="A26" s="613" t="s">
        <v>396</v>
      </c>
      <c r="B26" s="271"/>
      <c r="C26" s="88"/>
      <c r="D26" s="271"/>
      <c r="E26" s="88"/>
      <c r="F26" s="271"/>
      <c r="G26" s="88"/>
      <c r="H26" s="271"/>
      <c r="I26" s="88"/>
      <c r="J26" s="271"/>
      <c r="K26" s="88"/>
      <c r="L26" s="271"/>
      <c r="M26" s="88"/>
      <c r="N26" s="271"/>
      <c r="O26" s="88"/>
      <c r="P26" s="271"/>
      <c r="Q26" s="88"/>
      <c r="R26" s="271"/>
      <c r="S26" s="88"/>
      <c r="T26" s="271"/>
      <c r="U26" s="88"/>
    </row>
    <row r="27" spans="1:21" ht="12.75" customHeight="1" x14ac:dyDescent="0.2"/>
    <row r="28" spans="1:21" ht="12.75" customHeight="1" x14ac:dyDescent="0.2"/>
    <row r="29" spans="1:21" ht="12.75" customHeight="1" x14ac:dyDescent="0.2"/>
    <row r="30" spans="1:21" ht="12.75" customHeight="1" x14ac:dyDescent="0.2"/>
    <row r="31" spans="1:21" ht="12.75" customHeight="1" x14ac:dyDescent="0.2"/>
    <row r="32" spans="1:21" ht="12.75" customHeight="1" x14ac:dyDescent="0.2"/>
    <row r="33" s="12" customFormat="1" ht="12.75" customHeight="1" x14ac:dyDescent="0.2"/>
    <row r="34" s="12" customFormat="1" ht="12.75" customHeight="1" x14ac:dyDescent="0.2"/>
    <row r="35" s="12" customFormat="1" ht="12.75" customHeight="1" x14ac:dyDescent="0.2"/>
    <row r="36" s="12" customFormat="1" ht="12.75" customHeight="1" x14ac:dyDescent="0.2"/>
    <row r="37" s="12" customFormat="1" ht="12.75" customHeight="1" x14ac:dyDescent="0.2"/>
    <row r="38" s="12" customFormat="1" ht="12.75" customHeight="1" x14ac:dyDescent="0.2"/>
    <row r="39" s="12" customFormat="1" ht="12.75" customHeight="1" x14ac:dyDescent="0.2"/>
    <row r="40" s="12" customFormat="1" ht="12.75" customHeight="1" x14ac:dyDescent="0.2"/>
    <row r="41" s="12" customFormat="1" ht="12.75" customHeight="1" x14ac:dyDescent="0.2"/>
  </sheetData>
  <mergeCells count="5">
    <mergeCell ref="C4:E4"/>
    <mergeCell ref="G4:I4"/>
    <mergeCell ref="K4:M4"/>
    <mergeCell ref="O4:Q4"/>
    <mergeCell ref="S4:U4"/>
  </mergeCells>
  <hyperlinks>
    <hyperlink ref="U1" location="'Index'!A1" display="'Index'!A1" xr:uid="{21672730-D559-4A8F-BFB8-6E2DEB8AA873}"/>
  </hyperlinks>
  <pageMargins left="0.35433070866141703" right="0.27559055118110198" top="0.59055118110236204" bottom="0.27559055118110198" header="0.31496062992126" footer="0.196850393700787"/>
  <pageSetup scale="7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C5F7F-B4FC-4664-A409-9C0CAE98E60B}">
  <sheetPr>
    <pageSetUpPr fitToPage="1"/>
  </sheetPr>
  <dimension ref="A1:S60"/>
  <sheetViews>
    <sheetView workbookViewId="0"/>
  </sheetViews>
  <sheetFormatPr defaultRowHeight="12.75" x14ac:dyDescent="0.2"/>
  <cols>
    <col min="1" max="1" width="55.2851562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2"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9.140625" style="12"/>
    <col min="18" max="18" width="2.7109375" style="12" customWidth="1"/>
    <col min="19" max="19" width="11.85546875" style="12" customWidth="1"/>
    <col min="20" max="16384" width="9.140625" style="12"/>
  </cols>
  <sheetData>
    <row r="1" spans="1:19" ht="18" customHeight="1" x14ac:dyDescent="0.25">
      <c r="A1" s="819" t="s">
        <v>23</v>
      </c>
      <c r="B1" s="820"/>
      <c r="C1" s="821"/>
      <c r="D1" s="820"/>
      <c r="E1" s="821"/>
      <c r="F1" s="820"/>
      <c r="G1" s="821"/>
      <c r="H1" s="820"/>
      <c r="I1" s="821"/>
      <c r="J1" s="820"/>
      <c r="K1" s="821"/>
      <c r="L1" s="820"/>
      <c r="M1" s="821"/>
      <c r="N1" s="820"/>
      <c r="O1" s="822"/>
      <c r="P1" s="820"/>
      <c r="Q1" s="821"/>
      <c r="R1" s="820"/>
      <c r="S1" s="992" t="s">
        <v>427</v>
      </c>
    </row>
    <row r="2" spans="1:19" ht="15" customHeight="1" x14ac:dyDescent="0.25">
      <c r="A2" s="823" t="s">
        <v>219</v>
      </c>
      <c r="B2" s="823"/>
      <c r="C2" s="821"/>
      <c r="D2" s="823"/>
      <c r="E2" s="821"/>
      <c r="F2" s="823"/>
      <c r="G2" s="821"/>
      <c r="H2" s="823"/>
      <c r="I2" s="821"/>
      <c r="J2" s="823"/>
      <c r="K2" s="821"/>
      <c r="L2" s="823"/>
      <c r="M2" s="821"/>
      <c r="N2" s="823"/>
      <c r="O2" s="822"/>
      <c r="P2" s="823"/>
      <c r="Q2" s="821"/>
      <c r="R2" s="823"/>
      <c r="S2" s="821"/>
    </row>
    <row r="3" spans="1:19" ht="9" customHeight="1" thickBot="1" x14ac:dyDescent="0.25">
      <c r="A3" s="824"/>
      <c r="B3" s="824"/>
      <c r="C3" s="825"/>
      <c r="D3" s="824"/>
      <c r="E3" s="825"/>
      <c r="F3" s="824"/>
      <c r="G3" s="825"/>
      <c r="H3" s="824"/>
      <c r="I3" s="825"/>
      <c r="J3" s="824"/>
      <c r="K3" s="825"/>
      <c r="L3" s="824"/>
      <c r="M3" s="825"/>
      <c r="N3" s="824"/>
      <c r="O3" s="824"/>
      <c r="P3" s="824"/>
      <c r="Q3" s="824"/>
      <c r="R3" s="824"/>
      <c r="S3" s="824"/>
    </row>
    <row r="4" spans="1:19" ht="33" customHeight="1" thickBot="1" x14ac:dyDescent="0.25">
      <c r="A4" s="397" t="s">
        <v>101</v>
      </c>
      <c r="B4" s="479"/>
      <c r="C4" s="826" t="s">
        <v>43</v>
      </c>
      <c r="D4" s="479"/>
      <c r="E4" s="827" t="s">
        <v>44</v>
      </c>
      <c r="F4" s="479"/>
      <c r="G4" s="826" t="s">
        <v>45</v>
      </c>
      <c r="H4" s="479"/>
      <c r="I4" s="826" t="s">
        <v>46</v>
      </c>
      <c r="J4" s="479"/>
      <c r="K4" s="1094">
        <v>2023</v>
      </c>
      <c r="L4" s="479"/>
      <c r="M4" s="826" t="s">
        <v>47</v>
      </c>
      <c r="N4" s="479"/>
      <c r="O4" s="827" t="s">
        <v>48</v>
      </c>
      <c r="P4" s="479"/>
      <c r="Q4" s="827" t="s">
        <v>150</v>
      </c>
      <c r="R4" s="479"/>
      <c r="S4" s="828" t="s">
        <v>398</v>
      </c>
    </row>
    <row r="5" spans="1:19" ht="12.75" customHeight="1" x14ac:dyDescent="0.2">
      <c r="A5" s="829" t="s">
        <v>399</v>
      </c>
      <c r="B5" s="830"/>
      <c r="C5" s="831"/>
      <c r="D5" s="832"/>
      <c r="E5" s="833"/>
      <c r="F5" s="832"/>
      <c r="G5" s="831"/>
      <c r="H5" s="832"/>
      <c r="I5" s="831"/>
      <c r="J5" s="832"/>
      <c r="K5" s="1095"/>
      <c r="L5" s="832"/>
      <c r="M5" s="831"/>
      <c r="N5" s="832"/>
      <c r="O5" s="833"/>
      <c r="P5" s="832"/>
      <c r="Q5" s="833"/>
      <c r="R5" s="834"/>
      <c r="S5" s="835"/>
    </row>
    <row r="6" spans="1:19" ht="13.5" customHeight="1" x14ac:dyDescent="0.2">
      <c r="A6" s="836" t="s">
        <v>400</v>
      </c>
      <c r="B6" s="830"/>
      <c r="C6" s="837">
        <v>1874.9222199999999</v>
      </c>
      <c r="D6" s="838"/>
      <c r="E6" s="839">
        <v>1857.3124499999999</v>
      </c>
      <c r="F6" s="838"/>
      <c r="G6" s="837">
        <v>1952.0684099999999</v>
      </c>
      <c r="H6" s="838"/>
      <c r="I6" s="837">
        <v>2275.42976</v>
      </c>
      <c r="J6" s="838"/>
      <c r="K6" s="1096">
        <v>7959.7328399999997</v>
      </c>
      <c r="L6" s="838"/>
      <c r="M6" s="837">
        <v>1956.8554899999999</v>
      </c>
      <c r="N6" s="833"/>
      <c r="O6" s="839">
        <v>1947.4600300000002</v>
      </c>
      <c r="P6" s="833"/>
      <c r="Q6" s="839">
        <v>3904.3155200000001</v>
      </c>
      <c r="R6" s="833"/>
      <c r="S6" s="841">
        <v>4.8536572292938729E-2</v>
      </c>
    </row>
    <row r="7" spans="1:19" ht="12.75" customHeight="1" x14ac:dyDescent="0.2">
      <c r="A7" s="842" t="s">
        <v>401</v>
      </c>
      <c r="B7" s="843"/>
      <c r="C7" s="844">
        <v>1776.2274199999999</v>
      </c>
      <c r="D7" s="843"/>
      <c r="E7" s="845">
        <v>1754.42275</v>
      </c>
      <c r="F7" s="843"/>
      <c r="G7" s="844">
        <v>1793.2935099999995</v>
      </c>
      <c r="H7" s="843"/>
      <c r="I7" s="844">
        <v>1818.3701300000002</v>
      </c>
      <c r="J7" s="843"/>
      <c r="K7" s="1097">
        <v>7142.3138099999996</v>
      </c>
      <c r="L7" s="843"/>
      <c r="M7" s="844">
        <v>1830.0586699999999</v>
      </c>
      <c r="N7" s="846"/>
      <c r="O7" s="845">
        <v>1867.3356400000002</v>
      </c>
      <c r="P7" s="846"/>
      <c r="Q7" s="845">
        <v>3697.3943100000001</v>
      </c>
      <c r="R7" s="846"/>
      <c r="S7" s="847">
        <v>6.4358997852712596E-2</v>
      </c>
    </row>
    <row r="8" spans="1:19" ht="12.75" customHeight="1" x14ac:dyDescent="0.2">
      <c r="A8" s="842" t="s">
        <v>402</v>
      </c>
      <c r="B8" s="843"/>
      <c r="C8" s="844">
        <v>98.694800000000001</v>
      </c>
      <c r="D8" s="843"/>
      <c r="E8" s="845">
        <v>102.88969999999999</v>
      </c>
      <c r="F8" s="843"/>
      <c r="G8" s="844">
        <v>158.77490000000006</v>
      </c>
      <c r="H8" s="843"/>
      <c r="I8" s="844">
        <v>457.05962999999997</v>
      </c>
      <c r="J8" s="843"/>
      <c r="K8" s="1097">
        <v>817.41903000000002</v>
      </c>
      <c r="L8" s="843"/>
      <c r="M8" s="844">
        <v>126.79682000000001</v>
      </c>
      <c r="N8" s="846"/>
      <c r="O8" s="845">
        <v>80.124389999999991</v>
      </c>
      <c r="P8" s="846"/>
      <c r="Q8" s="845">
        <v>206.92121</v>
      </c>
      <c r="R8" s="846"/>
      <c r="S8" s="847">
        <v>-0.22125936804169899</v>
      </c>
    </row>
    <row r="9" spans="1:19" ht="12.75" customHeight="1" x14ac:dyDescent="0.2">
      <c r="A9" s="848" t="s">
        <v>403</v>
      </c>
      <c r="B9" s="830"/>
      <c r="C9" s="837">
        <v>25.430910000000001</v>
      </c>
      <c r="D9" s="838"/>
      <c r="E9" s="839">
        <v>20.10763</v>
      </c>
      <c r="F9" s="838"/>
      <c r="G9" s="837">
        <v>46.155530000000006</v>
      </c>
      <c r="H9" s="838"/>
      <c r="I9" s="837">
        <v>34.08766</v>
      </c>
      <c r="J9" s="838"/>
      <c r="K9" s="1096">
        <v>125.78173000000001</v>
      </c>
      <c r="L9" s="838"/>
      <c r="M9" s="837">
        <v>33.278390000000002</v>
      </c>
      <c r="N9" s="833"/>
      <c r="O9" s="839">
        <v>26.753040000000002</v>
      </c>
      <c r="P9" s="833"/>
      <c r="Q9" s="839">
        <v>60.031430000000007</v>
      </c>
      <c r="R9" s="833"/>
      <c r="S9" s="841">
        <v>0.33049195753054939</v>
      </c>
    </row>
    <row r="10" spans="1:19" ht="12.75" customHeight="1" x14ac:dyDescent="0.2">
      <c r="A10" s="849" t="s">
        <v>228</v>
      </c>
      <c r="B10" s="830"/>
      <c r="C10" s="415">
        <v>1900.35313</v>
      </c>
      <c r="D10" s="56"/>
      <c r="E10" s="850">
        <v>1877.4200799999999</v>
      </c>
      <c r="F10" s="56"/>
      <c r="G10" s="415">
        <v>1998.2239400000003</v>
      </c>
      <c r="H10" s="56"/>
      <c r="I10" s="415">
        <v>2309.5174200000001</v>
      </c>
      <c r="J10" s="56"/>
      <c r="K10" s="1053">
        <v>8085.5145700000003</v>
      </c>
      <c r="L10" s="56"/>
      <c r="M10" s="415">
        <v>1990.1338799999999</v>
      </c>
      <c r="N10" s="851"/>
      <c r="O10" s="850">
        <v>1974.2130700000002</v>
      </c>
      <c r="P10" s="851"/>
      <c r="Q10" s="850">
        <v>3964.3469500000001</v>
      </c>
      <c r="R10" s="851"/>
      <c r="S10" s="852">
        <v>5.1556383694372876E-2</v>
      </c>
    </row>
    <row r="11" spans="1:19" ht="13.5" customHeight="1" thickBot="1" x14ac:dyDescent="0.25">
      <c r="A11" s="853" t="s">
        <v>404</v>
      </c>
      <c r="B11" s="854"/>
      <c r="C11" s="855">
        <v>-1177.6568400000001</v>
      </c>
      <c r="D11" s="832"/>
      <c r="E11" s="856">
        <v>-1174.0787699999996</v>
      </c>
      <c r="F11" s="832"/>
      <c r="G11" s="855">
        <v>-1209.8408900000004</v>
      </c>
      <c r="H11" s="832"/>
      <c r="I11" s="855">
        <v>-1397.8348399999995</v>
      </c>
      <c r="J11" s="832"/>
      <c r="K11" s="1098">
        <v>-4959.4113399999997</v>
      </c>
      <c r="L11" s="832"/>
      <c r="M11" s="855">
        <v>-1216.8943700000002</v>
      </c>
      <c r="N11" s="832"/>
      <c r="O11" s="856">
        <v>-1231.7798799999998</v>
      </c>
      <c r="P11" s="832"/>
      <c r="Q11" s="856">
        <v>-2448.67425</v>
      </c>
      <c r="R11" s="832"/>
      <c r="S11" s="857">
        <v>4.9145859268028724E-2</v>
      </c>
    </row>
    <row r="12" spans="1:19" ht="13.5" customHeight="1" thickBot="1" x14ac:dyDescent="0.25">
      <c r="A12" s="858" t="s">
        <v>405</v>
      </c>
      <c r="B12" s="854"/>
      <c r="C12" s="859">
        <v>722.69629000000009</v>
      </c>
      <c r="D12" s="832"/>
      <c r="E12" s="860">
        <v>703.34131000000002</v>
      </c>
      <c r="F12" s="832"/>
      <c r="G12" s="859">
        <v>788.38304999999991</v>
      </c>
      <c r="H12" s="832"/>
      <c r="I12" s="859">
        <v>911.68258000000014</v>
      </c>
      <c r="J12" s="832"/>
      <c r="K12" s="1099">
        <v>3126.1032300000002</v>
      </c>
      <c r="L12" s="832"/>
      <c r="M12" s="859">
        <v>773.23951</v>
      </c>
      <c r="N12" s="832"/>
      <c r="O12" s="860">
        <v>742.43318999999985</v>
      </c>
      <c r="P12" s="832"/>
      <c r="Q12" s="860">
        <v>1515.6726999999998</v>
      </c>
      <c r="R12" s="832"/>
      <c r="S12" s="861">
        <v>5.5580241689486165E-2</v>
      </c>
    </row>
    <row r="13" spans="1:19" ht="12.75" customHeight="1" x14ac:dyDescent="0.2">
      <c r="A13" s="862" t="s">
        <v>406</v>
      </c>
      <c r="B13" s="863"/>
      <c r="C13" s="844">
        <v>560.79726000000005</v>
      </c>
      <c r="D13" s="843"/>
      <c r="E13" s="845">
        <v>547.35651000000007</v>
      </c>
      <c r="F13" s="843"/>
      <c r="G13" s="844">
        <v>624.46208999999999</v>
      </c>
      <c r="H13" s="843"/>
      <c r="I13" s="844">
        <v>720.16593999999964</v>
      </c>
      <c r="J13" s="843"/>
      <c r="K13" s="1097">
        <v>2452.7817999999997</v>
      </c>
      <c r="L13" s="843"/>
      <c r="M13" s="844">
        <v>612.91008999999997</v>
      </c>
      <c r="N13" s="846"/>
      <c r="O13" s="845">
        <v>582.0391800000001</v>
      </c>
      <c r="P13" s="846"/>
      <c r="Q13" s="845">
        <v>1194.9492700000001</v>
      </c>
      <c r="R13" s="846"/>
      <c r="S13" s="847">
        <v>6.3363949028394817E-2</v>
      </c>
    </row>
    <row r="14" spans="1:19" ht="12.75" customHeight="1" x14ac:dyDescent="0.2">
      <c r="A14" s="864" t="s">
        <v>407</v>
      </c>
      <c r="B14" s="863"/>
      <c r="C14" s="844">
        <v>164.63679999999999</v>
      </c>
      <c r="D14" s="843"/>
      <c r="E14" s="845">
        <v>155.62099000000001</v>
      </c>
      <c r="F14" s="843"/>
      <c r="G14" s="844">
        <v>166.06578999999999</v>
      </c>
      <c r="H14" s="843"/>
      <c r="I14" s="844">
        <v>180.89447000000007</v>
      </c>
      <c r="J14" s="843"/>
      <c r="K14" s="1097">
        <v>667.21805000000006</v>
      </c>
      <c r="L14" s="843"/>
      <c r="M14" s="844">
        <v>162.29676000000001</v>
      </c>
      <c r="N14" s="846"/>
      <c r="O14" s="845">
        <v>164.30977999999999</v>
      </c>
      <c r="P14" s="846"/>
      <c r="Q14" s="845">
        <v>326.60654</v>
      </c>
      <c r="R14" s="846"/>
      <c r="S14" s="847">
        <v>5.5833020982580805E-2</v>
      </c>
    </row>
    <row r="15" spans="1:19" ht="12.75" customHeight="1" x14ac:dyDescent="0.2">
      <c r="A15" s="829" t="s">
        <v>237</v>
      </c>
      <c r="B15" s="838"/>
      <c r="C15" s="865"/>
      <c r="D15" s="838"/>
      <c r="E15" s="839"/>
      <c r="F15" s="838"/>
      <c r="G15" s="865"/>
      <c r="H15" s="838"/>
      <c r="I15" s="865"/>
      <c r="J15" s="838"/>
      <c r="K15" s="1096"/>
      <c r="L15" s="838"/>
      <c r="M15" s="865"/>
      <c r="N15" s="838"/>
      <c r="O15" s="839"/>
      <c r="P15" s="838"/>
      <c r="Q15" s="866"/>
      <c r="R15" s="838"/>
      <c r="S15" s="409"/>
    </row>
    <row r="16" spans="1:19" ht="12.75" customHeight="1" x14ac:dyDescent="0.2">
      <c r="A16" s="848" t="s">
        <v>238</v>
      </c>
      <c r="B16" s="838"/>
      <c r="C16" s="837">
        <v>-1.1890000000000001</v>
      </c>
      <c r="D16" s="838"/>
      <c r="E16" s="839">
        <v>1.38283</v>
      </c>
      <c r="F16" s="838"/>
      <c r="G16" s="837">
        <v>1.0497799999999999</v>
      </c>
      <c r="H16" s="838"/>
      <c r="I16" s="837">
        <v>2.3030499999999998</v>
      </c>
      <c r="J16" s="838"/>
      <c r="K16" s="1096">
        <v>3.5466599999999997</v>
      </c>
      <c r="L16" s="838"/>
      <c r="M16" s="837">
        <v>6.7099599999999997</v>
      </c>
      <c r="N16" s="833"/>
      <c r="O16" s="839">
        <v>8.0273499999999984</v>
      </c>
      <c r="P16" s="833"/>
      <c r="Q16" s="839">
        <v>14.737309999999999</v>
      </c>
      <c r="R16" s="833"/>
      <c r="S16" s="841" t="s">
        <v>106</v>
      </c>
    </row>
    <row r="17" spans="1:19" ht="12.75" customHeight="1" x14ac:dyDescent="0.2">
      <c r="A17" s="848" t="s">
        <v>239</v>
      </c>
      <c r="B17" s="838"/>
      <c r="C17" s="837">
        <v>-0.38584999999999997</v>
      </c>
      <c r="D17" s="838"/>
      <c r="E17" s="839">
        <v>-0.67736000000000007</v>
      </c>
      <c r="F17" s="838"/>
      <c r="G17" s="837">
        <v>-0.50017000000000011</v>
      </c>
      <c r="H17" s="838"/>
      <c r="I17" s="837">
        <v>-1.2274400000000001</v>
      </c>
      <c r="J17" s="838"/>
      <c r="K17" s="1096">
        <v>-2.7908200000000005</v>
      </c>
      <c r="L17" s="838"/>
      <c r="M17" s="837">
        <v>-0.61799999999999999</v>
      </c>
      <c r="N17" s="833"/>
      <c r="O17" s="839">
        <v>0.5043200000000001</v>
      </c>
      <c r="P17" s="833"/>
      <c r="Q17" s="839">
        <v>-0.11368</v>
      </c>
      <c r="R17" s="833"/>
      <c r="S17" s="841" t="s">
        <v>106</v>
      </c>
    </row>
    <row r="18" spans="1:19" ht="12.75" customHeight="1" x14ac:dyDescent="0.2">
      <c r="A18" s="848" t="s">
        <v>240</v>
      </c>
      <c r="B18" s="838"/>
      <c r="C18" s="837">
        <v>4.3582600000000005</v>
      </c>
      <c r="D18" s="838"/>
      <c r="E18" s="839">
        <v>2.6837699999999991</v>
      </c>
      <c r="F18" s="838"/>
      <c r="G18" s="837">
        <v>5.9289999999999843E-2</v>
      </c>
      <c r="H18" s="838"/>
      <c r="I18" s="837">
        <v>6.34436</v>
      </c>
      <c r="J18" s="838"/>
      <c r="K18" s="1096">
        <v>13.445679999999999</v>
      </c>
      <c r="L18" s="838"/>
      <c r="M18" s="837">
        <v>5.0107299999999997</v>
      </c>
      <c r="N18" s="833"/>
      <c r="O18" s="839">
        <v>0.88174000000000063</v>
      </c>
      <c r="P18" s="833"/>
      <c r="Q18" s="839">
        <v>5.8924700000000003</v>
      </c>
      <c r="R18" s="833"/>
      <c r="S18" s="841">
        <v>-0.67145470737060142</v>
      </c>
    </row>
    <row r="19" spans="1:19" ht="12.75" customHeight="1" x14ac:dyDescent="0.2">
      <c r="A19" s="842" t="s">
        <v>241</v>
      </c>
      <c r="B19" s="843"/>
      <c r="C19" s="844">
        <v>4.3582600000000005</v>
      </c>
      <c r="D19" s="843"/>
      <c r="E19" s="845">
        <v>2.6837699999999991</v>
      </c>
      <c r="F19" s="843"/>
      <c r="G19" s="844">
        <v>5.9289999999999843E-2</v>
      </c>
      <c r="H19" s="843"/>
      <c r="I19" s="844">
        <v>6.34436</v>
      </c>
      <c r="J19" s="843"/>
      <c r="K19" s="1097">
        <v>13.445679999999999</v>
      </c>
      <c r="L19" s="843"/>
      <c r="M19" s="844">
        <v>5.0107299999999997</v>
      </c>
      <c r="N19" s="846"/>
      <c r="O19" s="845">
        <v>0.88174000000000063</v>
      </c>
      <c r="P19" s="846"/>
      <c r="Q19" s="845">
        <v>5.8924700000000003</v>
      </c>
      <c r="R19" s="846"/>
      <c r="S19" s="847">
        <v>-0.67145470737060142</v>
      </c>
    </row>
    <row r="20" spans="1:19" ht="12.75" customHeight="1" x14ac:dyDescent="0.2">
      <c r="A20" s="848" t="s">
        <v>243</v>
      </c>
      <c r="B20" s="838"/>
      <c r="C20" s="837">
        <v>-2.7140599999999999</v>
      </c>
      <c r="D20" s="838"/>
      <c r="E20" s="839">
        <v>2.0988199999999999</v>
      </c>
      <c r="F20" s="838"/>
      <c r="G20" s="837">
        <v>-3.5615700000000006</v>
      </c>
      <c r="H20" s="838"/>
      <c r="I20" s="837">
        <v>-22.063129999999997</v>
      </c>
      <c r="J20" s="838"/>
      <c r="K20" s="1096">
        <v>-26.239939999999997</v>
      </c>
      <c r="L20" s="838"/>
      <c r="M20" s="837">
        <v>-0.58201999999999998</v>
      </c>
      <c r="N20" s="833"/>
      <c r="O20" s="839">
        <v>-1.6158099999999997</v>
      </c>
      <c r="P20" s="833"/>
      <c r="Q20" s="839">
        <v>-2.1978299999999997</v>
      </c>
      <c r="R20" s="833"/>
      <c r="S20" s="841" t="s">
        <v>106</v>
      </c>
    </row>
    <row r="21" spans="1:19" ht="12.75" customHeight="1" x14ac:dyDescent="0.2">
      <c r="A21" s="848" t="s">
        <v>244</v>
      </c>
      <c r="B21" s="838"/>
      <c r="C21" s="837">
        <v>-4.5480700000000001</v>
      </c>
      <c r="D21" s="838"/>
      <c r="E21" s="839">
        <v>-2.6270100000000003</v>
      </c>
      <c r="F21" s="838"/>
      <c r="G21" s="837">
        <v>-3.6903300000000003</v>
      </c>
      <c r="H21" s="838"/>
      <c r="I21" s="837">
        <v>-4.1216599999999985</v>
      </c>
      <c r="J21" s="838"/>
      <c r="K21" s="1096">
        <v>-14.987069999999999</v>
      </c>
      <c r="L21" s="838"/>
      <c r="M21" s="837">
        <v>-1.66275</v>
      </c>
      <c r="N21" s="833"/>
      <c r="O21" s="839">
        <v>-1.6670500000000001</v>
      </c>
      <c r="P21" s="833"/>
      <c r="Q21" s="839">
        <v>-3.3298000000000001</v>
      </c>
      <c r="R21" s="833"/>
      <c r="S21" s="841">
        <v>-0.36541924088602629</v>
      </c>
    </row>
    <row r="22" spans="1:19" ht="12.75" customHeight="1" x14ac:dyDescent="0.2">
      <c r="A22" s="842" t="s">
        <v>245</v>
      </c>
      <c r="B22" s="843"/>
      <c r="C22" s="844">
        <v>-0.48460000000000003</v>
      </c>
      <c r="D22" s="843"/>
      <c r="E22" s="845">
        <v>-0.47774000000000005</v>
      </c>
      <c r="F22" s="843"/>
      <c r="G22" s="844">
        <v>-0.47787999999999997</v>
      </c>
      <c r="H22" s="843"/>
      <c r="I22" s="844">
        <v>-0.48339999999999983</v>
      </c>
      <c r="J22" s="843"/>
      <c r="K22" s="1097">
        <v>-1.9236199999999999</v>
      </c>
      <c r="L22" s="843"/>
      <c r="M22" s="844">
        <v>-0.47908999999999996</v>
      </c>
      <c r="N22" s="846"/>
      <c r="O22" s="845">
        <v>-0.48301000000000011</v>
      </c>
      <c r="P22" s="846"/>
      <c r="Q22" s="845">
        <v>-0.96210000000000007</v>
      </c>
      <c r="R22" s="846"/>
      <c r="S22" s="847">
        <v>1.1031104785029555E-2</v>
      </c>
    </row>
    <row r="23" spans="1:19" ht="12.75" customHeight="1" x14ac:dyDescent="0.2">
      <c r="A23" s="848" t="s">
        <v>246</v>
      </c>
      <c r="B23" s="838"/>
      <c r="C23" s="837">
        <v>-1.7609000000000004</v>
      </c>
      <c r="D23" s="838"/>
      <c r="E23" s="839">
        <v>-8.1794899999999977</v>
      </c>
      <c r="F23" s="838"/>
      <c r="G23" s="837">
        <v>3.1838800000000003</v>
      </c>
      <c r="H23" s="838"/>
      <c r="I23" s="837">
        <v>73.177080000000004</v>
      </c>
      <c r="J23" s="838"/>
      <c r="K23" s="1096">
        <v>66.420569999999998</v>
      </c>
      <c r="L23" s="838"/>
      <c r="M23" s="837">
        <v>2.0551000000000013</v>
      </c>
      <c r="N23" s="833"/>
      <c r="O23" s="839">
        <v>-0.96062000000000047</v>
      </c>
      <c r="P23" s="833"/>
      <c r="Q23" s="839">
        <v>1.0944800000000026</v>
      </c>
      <c r="R23" s="833"/>
      <c r="S23" s="841">
        <v>-0.88255746996450868</v>
      </c>
    </row>
    <row r="24" spans="1:19" ht="12.75" customHeight="1" thickBot="1" x14ac:dyDescent="0.25">
      <c r="A24" s="849" t="s">
        <v>228</v>
      </c>
      <c r="B24" s="56"/>
      <c r="C24" s="415">
        <v>-6.2396199999999995</v>
      </c>
      <c r="D24" s="56"/>
      <c r="E24" s="850">
        <v>-5.3184399999999998</v>
      </c>
      <c r="F24" s="56"/>
      <c r="G24" s="415">
        <v>-3.4591200000000004</v>
      </c>
      <c r="H24" s="56"/>
      <c r="I24" s="415">
        <v>54.412260000000003</v>
      </c>
      <c r="J24" s="56"/>
      <c r="K24" s="1053">
        <v>39.39508</v>
      </c>
      <c r="L24" s="56"/>
      <c r="M24" s="415">
        <v>10.913020000000001</v>
      </c>
      <c r="N24" s="851"/>
      <c r="O24" s="850">
        <v>5.169929999999999</v>
      </c>
      <c r="P24" s="851"/>
      <c r="Q24" s="850">
        <v>16.08295</v>
      </c>
      <c r="R24" s="851"/>
      <c r="S24" s="857" t="s">
        <v>106</v>
      </c>
    </row>
    <row r="25" spans="1:19" ht="12.75" customHeight="1" x14ac:dyDescent="0.2">
      <c r="A25" s="867" t="s">
        <v>247</v>
      </c>
      <c r="B25" s="56"/>
      <c r="C25" s="55">
        <v>716.45667000000003</v>
      </c>
      <c r="D25" s="56"/>
      <c r="E25" s="868">
        <v>698.02287000000001</v>
      </c>
      <c r="F25" s="56"/>
      <c r="G25" s="55">
        <v>784.92393000000015</v>
      </c>
      <c r="H25" s="56"/>
      <c r="I25" s="55">
        <v>966.09483999999975</v>
      </c>
      <c r="J25" s="56"/>
      <c r="K25" s="1058">
        <v>3165.4983099999999</v>
      </c>
      <c r="L25" s="56"/>
      <c r="M25" s="55">
        <v>784.15253000000007</v>
      </c>
      <c r="N25" s="851"/>
      <c r="O25" s="868">
        <v>747.60311999999976</v>
      </c>
      <c r="P25" s="851"/>
      <c r="Q25" s="868">
        <v>1531.7556499999998</v>
      </c>
      <c r="R25" s="851"/>
      <c r="S25" s="835">
        <v>7.1029549504588285E-2</v>
      </c>
    </row>
    <row r="26" spans="1:19" ht="12.75" customHeight="1" thickBot="1" x14ac:dyDescent="0.25">
      <c r="A26" s="869" t="s">
        <v>248</v>
      </c>
      <c r="B26" s="838"/>
      <c r="C26" s="870">
        <v>-181.80907000000002</v>
      </c>
      <c r="D26" s="838"/>
      <c r="E26" s="871">
        <v>-178.78152</v>
      </c>
      <c r="F26" s="838"/>
      <c r="G26" s="870">
        <v>-191.35621000000003</v>
      </c>
      <c r="H26" s="838"/>
      <c r="I26" s="870">
        <v>-260.54236000000003</v>
      </c>
      <c r="J26" s="838"/>
      <c r="K26" s="1100">
        <v>-812.48916000000008</v>
      </c>
      <c r="L26" s="838"/>
      <c r="M26" s="870">
        <v>-199.46552</v>
      </c>
      <c r="N26" s="833"/>
      <c r="O26" s="871">
        <v>-191.00843</v>
      </c>
      <c r="P26" s="833"/>
      <c r="Q26" s="871">
        <v>-390.47395</v>
      </c>
      <c r="R26" s="833"/>
      <c r="S26" s="872">
        <v>6.8390234068935074E-2</v>
      </c>
    </row>
    <row r="27" spans="1:19" ht="12.75" customHeight="1" thickBot="1" x14ac:dyDescent="0.25">
      <c r="A27" s="873" t="s">
        <v>249</v>
      </c>
      <c r="B27" s="56"/>
      <c r="C27" s="420">
        <v>534.64760000000001</v>
      </c>
      <c r="D27" s="56"/>
      <c r="E27" s="874">
        <v>519.24135000000001</v>
      </c>
      <c r="F27" s="56"/>
      <c r="G27" s="420">
        <v>593.56772000000001</v>
      </c>
      <c r="H27" s="56"/>
      <c r="I27" s="420">
        <v>705.55247999999983</v>
      </c>
      <c r="J27" s="56"/>
      <c r="K27" s="1055">
        <v>2353.0091499999999</v>
      </c>
      <c r="L27" s="56"/>
      <c r="M27" s="420">
        <v>584.68700999999999</v>
      </c>
      <c r="N27" s="851"/>
      <c r="O27" s="874">
        <v>556.59469000000001</v>
      </c>
      <c r="P27" s="851"/>
      <c r="Q27" s="874">
        <v>1141.2817</v>
      </c>
      <c r="R27" s="851"/>
      <c r="S27" s="875">
        <v>7.1938299983235199E-2</v>
      </c>
    </row>
    <row r="28" spans="1:19" ht="12.75" customHeight="1" x14ac:dyDescent="0.2">
      <c r="A28" s="876" t="s">
        <v>250</v>
      </c>
      <c r="B28" s="838"/>
      <c r="C28" s="865"/>
      <c r="D28" s="838"/>
      <c r="E28" s="839"/>
      <c r="F28" s="838"/>
      <c r="G28" s="865"/>
      <c r="H28" s="838"/>
      <c r="I28" s="865"/>
      <c r="J28" s="838"/>
      <c r="K28" s="1096"/>
      <c r="L28" s="838"/>
      <c r="M28" s="865"/>
      <c r="N28" s="833"/>
      <c r="O28" s="839"/>
      <c r="P28" s="833"/>
      <c r="Q28" s="839"/>
      <c r="R28" s="833"/>
      <c r="S28" s="841"/>
    </row>
    <row r="29" spans="1:19" ht="12.75" customHeight="1" x14ac:dyDescent="0.2">
      <c r="A29" s="877" t="s">
        <v>126</v>
      </c>
      <c r="B29" s="838"/>
      <c r="C29" s="878">
        <v>44.056199999999997</v>
      </c>
      <c r="D29" s="838"/>
      <c r="E29" s="879">
        <v>44.200320000000012</v>
      </c>
      <c r="F29" s="838"/>
      <c r="G29" s="878">
        <v>49.867450000000005</v>
      </c>
      <c r="H29" s="838"/>
      <c r="I29" s="878">
        <v>56.720389999999981</v>
      </c>
      <c r="J29" s="838"/>
      <c r="K29" s="1101">
        <v>194.84435999999999</v>
      </c>
      <c r="L29" s="838"/>
      <c r="M29" s="878">
        <v>50.586959999999998</v>
      </c>
      <c r="N29" s="833"/>
      <c r="O29" s="879">
        <v>48.811579999999999</v>
      </c>
      <c r="P29" s="833"/>
      <c r="Q29" s="879">
        <v>99.398539999999997</v>
      </c>
      <c r="R29" s="833"/>
      <c r="S29" s="880">
        <v>0.10432639401705668</v>
      </c>
    </row>
    <row r="30" spans="1:19" ht="12.75" customHeight="1" thickBot="1" x14ac:dyDescent="0.25">
      <c r="A30" s="881" t="s">
        <v>251</v>
      </c>
      <c r="B30" s="56"/>
      <c r="C30" s="506">
        <v>490.59140000000002</v>
      </c>
      <c r="D30" s="56"/>
      <c r="E30" s="882">
        <v>475.04102999999998</v>
      </c>
      <c r="F30" s="56"/>
      <c r="G30" s="506">
        <v>543.70026999999993</v>
      </c>
      <c r="H30" s="56"/>
      <c r="I30" s="506">
        <v>648.83208999999988</v>
      </c>
      <c r="J30" s="56"/>
      <c r="K30" s="1078">
        <v>2158.1647899999998</v>
      </c>
      <c r="L30" s="56"/>
      <c r="M30" s="506">
        <v>534.10005000000001</v>
      </c>
      <c r="N30" s="851"/>
      <c r="O30" s="882">
        <v>507.78311000000008</v>
      </c>
      <c r="P30" s="851"/>
      <c r="Q30" s="882">
        <v>1041.8831600000001</v>
      </c>
      <c r="R30" s="851"/>
      <c r="S30" s="883">
        <v>6.8924741090259367E-2</v>
      </c>
    </row>
    <row r="31" spans="1:19" ht="12.75" customHeight="1" x14ac:dyDescent="0.2">
      <c r="A31" s="884"/>
      <c r="B31" s="838"/>
      <c r="C31" s="865"/>
      <c r="D31" s="838"/>
      <c r="E31" s="839"/>
      <c r="F31" s="838"/>
      <c r="G31" s="865"/>
      <c r="H31" s="838"/>
      <c r="I31" s="865"/>
      <c r="J31" s="838"/>
      <c r="K31" s="1096"/>
      <c r="L31" s="838"/>
      <c r="M31" s="865"/>
      <c r="N31" s="833"/>
      <c r="O31" s="839"/>
      <c r="P31" s="833"/>
      <c r="Q31" s="839"/>
      <c r="R31" s="833"/>
      <c r="S31" s="841"/>
    </row>
    <row r="32" spans="1:19" ht="12.75" customHeight="1" x14ac:dyDescent="0.2">
      <c r="A32" s="885" t="s">
        <v>247</v>
      </c>
      <c r="B32" s="838"/>
      <c r="C32" s="865">
        <v>716.45667000000003</v>
      </c>
      <c r="D32" s="838"/>
      <c r="E32" s="839">
        <v>698.02287000000001</v>
      </c>
      <c r="F32" s="838"/>
      <c r="G32" s="865">
        <v>784.92393000000015</v>
      </c>
      <c r="H32" s="838"/>
      <c r="I32" s="865">
        <v>966.09483999999975</v>
      </c>
      <c r="J32" s="838"/>
      <c r="K32" s="1096">
        <v>3165.4983099999999</v>
      </c>
      <c r="L32" s="838"/>
      <c r="M32" s="865">
        <v>784.15253000000007</v>
      </c>
      <c r="N32" s="833"/>
      <c r="O32" s="839">
        <v>747.60311999999976</v>
      </c>
      <c r="P32" s="833"/>
      <c r="Q32" s="839">
        <v>1531.7556499999998</v>
      </c>
      <c r="R32" s="833"/>
      <c r="S32" s="841">
        <v>7.1029549504588285E-2</v>
      </c>
    </row>
    <row r="33" spans="1:19" ht="12.75" customHeight="1" x14ac:dyDescent="0.2">
      <c r="A33" s="884" t="s">
        <v>252</v>
      </c>
      <c r="B33" s="56"/>
      <c r="C33" s="837">
        <v>-4.3582600000000005</v>
      </c>
      <c r="D33" s="838"/>
      <c r="E33" s="839">
        <v>-2.6837699999999991</v>
      </c>
      <c r="F33" s="838"/>
      <c r="G33" s="837">
        <v>-5.9289999999999843E-2</v>
      </c>
      <c r="H33" s="838"/>
      <c r="I33" s="837">
        <v>-6.34436</v>
      </c>
      <c r="J33" s="838"/>
      <c r="K33" s="1096">
        <v>-13.445679999999999</v>
      </c>
      <c r="L33" s="838"/>
      <c r="M33" s="837">
        <v>-5.0107299999999997</v>
      </c>
      <c r="N33" s="833"/>
      <c r="O33" s="839">
        <v>-0.88174000000000063</v>
      </c>
      <c r="P33" s="833"/>
      <c r="Q33" s="839">
        <v>-5.8924700000000003</v>
      </c>
      <c r="R33" s="833"/>
      <c r="S33" s="841">
        <v>-0.67145470737060142</v>
      </c>
    </row>
    <row r="34" spans="1:19" ht="12.75" customHeight="1" thickBot="1" x14ac:dyDescent="0.25">
      <c r="A34" s="884" t="s">
        <v>253</v>
      </c>
      <c r="B34" s="56"/>
      <c r="C34" s="687">
        <v>0.48460000000000003</v>
      </c>
      <c r="D34" s="56"/>
      <c r="E34" s="886">
        <v>0.47774000000000005</v>
      </c>
      <c r="F34" s="56"/>
      <c r="G34" s="687">
        <v>0.47787999999999997</v>
      </c>
      <c r="H34" s="56"/>
      <c r="I34" s="687">
        <v>0.48339999999999983</v>
      </c>
      <c r="J34" s="56"/>
      <c r="K34" s="1054">
        <v>1.9236199999999999</v>
      </c>
      <c r="L34" s="56"/>
      <c r="M34" s="687">
        <v>0.47908999999999996</v>
      </c>
      <c r="N34" s="851"/>
      <c r="O34" s="886">
        <v>0.48301000000000011</v>
      </c>
      <c r="P34" s="851"/>
      <c r="Q34" s="886">
        <v>0.96210000000000007</v>
      </c>
      <c r="R34" s="851"/>
      <c r="S34" s="872">
        <v>1.1031104785029555E-2</v>
      </c>
    </row>
    <row r="35" spans="1:19" ht="12.75" customHeight="1" x14ac:dyDescent="0.2">
      <c r="A35" s="867" t="s">
        <v>254</v>
      </c>
      <c r="B35" s="56"/>
      <c r="C35" s="55">
        <v>712.58301000000006</v>
      </c>
      <c r="D35" s="56"/>
      <c r="E35" s="868">
        <v>695.81684000000007</v>
      </c>
      <c r="F35" s="56"/>
      <c r="G35" s="55">
        <v>785.34252000000015</v>
      </c>
      <c r="H35" s="56"/>
      <c r="I35" s="55">
        <v>960.23387999999966</v>
      </c>
      <c r="J35" s="56"/>
      <c r="K35" s="1058">
        <v>3153.9762500000002</v>
      </c>
      <c r="L35" s="56"/>
      <c r="M35" s="55">
        <v>779.62089000000014</v>
      </c>
      <c r="N35" s="851"/>
      <c r="O35" s="868">
        <v>747.20438999999976</v>
      </c>
      <c r="P35" s="851"/>
      <c r="Q35" s="868">
        <v>1526.8252799999998</v>
      </c>
      <c r="R35" s="851"/>
      <c r="S35" s="835">
        <v>7.3852121773884782E-2</v>
      </c>
    </row>
    <row r="36" spans="1:19" ht="12.75" customHeight="1" thickBot="1" x14ac:dyDescent="0.25">
      <c r="A36" s="884" t="s">
        <v>408</v>
      </c>
      <c r="B36" s="56"/>
      <c r="C36" s="837">
        <v>-180.72416000000001</v>
      </c>
      <c r="D36" s="838"/>
      <c r="E36" s="839">
        <v>-178.12331999999998</v>
      </c>
      <c r="F36" s="838"/>
      <c r="G36" s="837">
        <v>-191.33727000000002</v>
      </c>
      <c r="H36" s="838"/>
      <c r="I36" s="837">
        <v>-258.98646000000002</v>
      </c>
      <c r="J36" s="838"/>
      <c r="K36" s="1096">
        <v>-809.17121000000009</v>
      </c>
      <c r="L36" s="838"/>
      <c r="M36" s="837">
        <v>-198.28679</v>
      </c>
      <c r="N36" s="833"/>
      <c r="O36" s="839">
        <v>-190.86457999999999</v>
      </c>
      <c r="P36" s="833"/>
      <c r="Q36" s="839">
        <v>-389.15137000000004</v>
      </c>
      <c r="R36" s="833"/>
      <c r="S36" s="841">
        <v>7.1530555347834479E-2</v>
      </c>
    </row>
    <row r="37" spans="1:19" ht="12.75" customHeight="1" thickBot="1" x14ac:dyDescent="0.25">
      <c r="A37" s="873" t="s">
        <v>256</v>
      </c>
      <c r="B37" s="56"/>
      <c r="C37" s="420">
        <v>531.85884999999996</v>
      </c>
      <c r="D37" s="56"/>
      <c r="E37" s="874">
        <v>517.69352000000015</v>
      </c>
      <c r="F37" s="56"/>
      <c r="G37" s="420">
        <v>594.00524999999993</v>
      </c>
      <c r="H37" s="56"/>
      <c r="I37" s="420">
        <v>701.24742000000015</v>
      </c>
      <c r="J37" s="56"/>
      <c r="K37" s="1055">
        <v>2344.8050400000002</v>
      </c>
      <c r="L37" s="56"/>
      <c r="M37" s="420">
        <v>581.33409999999992</v>
      </c>
      <c r="N37" s="851"/>
      <c r="O37" s="874">
        <v>556.33981000000006</v>
      </c>
      <c r="P37" s="851"/>
      <c r="Q37" s="874">
        <v>1137.67391</v>
      </c>
      <c r="R37" s="851"/>
      <c r="S37" s="875">
        <v>7.4650905423733871E-2</v>
      </c>
    </row>
    <row r="38" spans="1:19" ht="12.75" customHeight="1" x14ac:dyDescent="0.2">
      <c r="A38" s="887" t="s">
        <v>257</v>
      </c>
      <c r="B38" s="424"/>
      <c r="C38" s="691">
        <v>487.80265000000003</v>
      </c>
      <c r="D38" s="424"/>
      <c r="E38" s="888">
        <v>473.49319999999994</v>
      </c>
      <c r="F38" s="424"/>
      <c r="G38" s="691">
        <v>544.13779999999997</v>
      </c>
      <c r="H38" s="424"/>
      <c r="I38" s="691">
        <v>644.5270300000002</v>
      </c>
      <c r="J38" s="424"/>
      <c r="K38" s="1059">
        <v>2149.9606800000001</v>
      </c>
      <c r="L38" s="424"/>
      <c r="M38" s="691">
        <v>530.74714000000006</v>
      </c>
      <c r="N38" s="889"/>
      <c r="O38" s="888">
        <v>507.52823000000001</v>
      </c>
      <c r="P38" s="889"/>
      <c r="Q38" s="888">
        <v>1038.2753700000001</v>
      </c>
      <c r="R38" s="889"/>
      <c r="S38" s="847">
        <v>7.1880715499187842E-2</v>
      </c>
    </row>
    <row r="39" spans="1:19" ht="12.75" customHeight="1" x14ac:dyDescent="0.2">
      <c r="A39" s="890"/>
      <c r="B39" s="424"/>
      <c r="C39" s="693"/>
      <c r="D39" s="424"/>
      <c r="E39" s="889"/>
      <c r="F39" s="424"/>
      <c r="G39" s="693"/>
      <c r="H39" s="424"/>
      <c r="I39" s="693"/>
      <c r="J39" s="424"/>
      <c r="K39" s="1079"/>
      <c r="L39" s="424"/>
      <c r="M39" s="693"/>
      <c r="N39" s="889"/>
      <c r="O39" s="889"/>
      <c r="P39" s="889"/>
      <c r="Q39" s="889"/>
      <c r="R39" s="889"/>
      <c r="S39" s="891"/>
    </row>
    <row r="40" spans="1:19" ht="13.5" customHeight="1" thickBot="1" x14ac:dyDescent="0.25">
      <c r="A40" s="892" t="s">
        <v>409</v>
      </c>
      <c r="B40" s="854"/>
      <c r="C40" s="893">
        <v>61.970421255337961</v>
      </c>
      <c r="D40" s="894"/>
      <c r="E40" s="895">
        <v>62.536817545916499</v>
      </c>
      <c r="F40" s="894"/>
      <c r="G40" s="893">
        <v>60.545810996539259</v>
      </c>
      <c r="H40" s="894"/>
      <c r="I40" s="893">
        <v>60.524974953425527</v>
      </c>
      <c r="J40" s="894"/>
      <c r="K40" s="1102">
        <v>61.336990949235272</v>
      </c>
      <c r="L40" s="894"/>
      <c r="M40" s="893">
        <v>61.146357148595463</v>
      </c>
      <c r="N40" s="894"/>
      <c r="O40" s="895">
        <v>62.393461917461615</v>
      </c>
      <c r="P40" s="894"/>
      <c r="Q40" s="895">
        <v>61.767405347808925</v>
      </c>
      <c r="R40" s="894"/>
      <c r="S40" s="896">
        <v>-1.4335562845488425E-3</v>
      </c>
    </row>
    <row r="41" spans="1:19" ht="12.75" customHeight="1" x14ac:dyDescent="0.2">
      <c r="A41" s="862" t="s">
        <v>406</v>
      </c>
      <c r="B41" s="863"/>
      <c r="C41" s="897">
        <v>59.888633479674965</v>
      </c>
      <c r="D41" s="898"/>
      <c r="E41" s="900">
        <v>61.034918064387256</v>
      </c>
      <c r="F41" s="898"/>
      <c r="G41" s="897">
        <v>58.394329649685417</v>
      </c>
      <c r="H41" s="898"/>
      <c r="I41" s="897">
        <v>58.957369867067058</v>
      </c>
      <c r="J41" s="899"/>
      <c r="K41" s="1103">
        <v>59.514501255468289</v>
      </c>
      <c r="L41" s="899"/>
      <c r="M41" s="897">
        <v>59.086445473079166</v>
      </c>
      <c r="N41" s="898"/>
      <c r="O41" s="900">
        <v>60.60212898126003</v>
      </c>
      <c r="P41" s="899"/>
      <c r="Q41" s="900">
        <v>59.839008621448762</v>
      </c>
      <c r="R41" s="899"/>
      <c r="S41" s="901">
        <v>-4.3278908312722568E-3</v>
      </c>
    </row>
    <row r="42" spans="1:19" ht="13.5" customHeight="1" thickBot="1" x14ac:dyDescent="0.25">
      <c r="A42" s="864" t="s">
        <v>407</v>
      </c>
      <c r="B42" s="843"/>
      <c r="C42" s="902">
        <v>67.004881885342101</v>
      </c>
      <c r="D42" s="903"/>
      <c r="E42" s="904">
        <v>66.640286894279981</v>
      </c>
      <c r="F42" s="903"/>
      <c r="G42" s="902">
        <v>66.118080676390619</v>
      </c>
      <c r="H42" s="903"/>
      <c r="I42" s="902">
        <v>66.886872341292886</v>
      </c>
      <c r="J42" s="903"/>
      <c r="K42" s="1104">
        <v>66.670598950049367</v>
      </c>
      <c r="L42" s="903"/>
      <c r="M42" s="902">
        <v>66.751361905129684</v>
      </c>
      <c r="N42" s="900"/>
      <c r="O42" s="904">
        <v>66.927267507094825</v>
      </c>
      <c r="P42" s="846"/>
      <c r="Q42" s="904">
        <v>66.84009006441066</v>
      </c>
      <c r="R42" s="846"/>
      <c r="S42" s="905">
        <v>2.8698061281484401E-3</v>
      </c>
    </row>
    <row r="43" spans="1:19" ht="12.75" customHeight="1" x14ac:dyDescent="0.2">
      <c r="A43" s="906" t="s">
        <v>410</v>
      </c>
      <c r="B43" s="854"/>
      <c r="C43" s="907">
        <v>38.800879000000002</v>
      </c>
      <c r="D43" s="832"/>
      <c r="E43" s="908">
        <v>38.551940999999999</v>
      </c>
      <c r="F43" s="832"/>
      <c r="G43" s="907">
        <v>38.866616999999998</v>
      </c>
      <c r="H43" s="832"/>
      <c r="I43" s="907">
        <v>39.241250000000001</v>
      </c>
      <c r="J43" s="832"/>
      <c r="K43" s="1105">
        <v>38.866835000000002</v>
      </c>
      <c r="L43" s="832"/>
      <c r="M43" s="907">
        <v>38.136203999999999</v>
      </c>
      <c r="N43" s="832"/>
      <c r="O43" s="908">
        <v>38.249341999999999</v>
      </c>
      <c r="P43" s="832"/>
      <c r="Q43" s="908">
        <v>38.193302000000003</v>
      </c>
      <c r="R43" s="832"/>
      <c r="S43" s="909">
        <v>-7.8491248987956341E-3</v>
      </c>
    </row>
    <row r="44" spans="1:19" ht="12.75" customHeight="1" x14ac:dyDescent="0.2">
      <c r="A44" s="862" t="s">
        <v>406</v>
      </c>
      <c r="B44" s="863"/>
      <c r="C44" s="897">
        <v>37.567369999999997</v>
      </c>
      <c r="D44" s="898"/>
      <c r="E44" s="900">
        <v>37.802487999999997</v>
      </c>
      <c r="F44" s="898"/>
      <c r="G44" s="897">
        <v>37.943753999999998</v>
      </c>
      <c r="H44" s="898"/>
      <c r="I44" s="897">
        <v>38.078547</v>
      </c>
      <c r="J44" s="898"/>
      <c r="K44" s="1103">
        <v>37.847610000000003</v>
      </c>
      <c r="L44" s="898"/>
      <c r="M44" s="897">
        <v>37.472715999999998</v>
      </c>
      <c r="N44" s="898"/>
      <c r="O44" s="900">
        <v>37.539957999999999</v>
      </c>
      <c r="P44" s="898"/>
      <c r="Q44" s="900">
        <v>37.506281000000001</v>
      </c>
      <c r="R44" s="899"/>
      <c r="S44" s="891">
        <v>-6.9447809890184065E-3</v>
      </c>
    </row>
    <row r="45" spans="1:19" ht="13.5" customHeight="1" thickBot="1" x14ac:dyDescent="0.25">
      <c r="A45" s="910" t="s">
        <v>407</v>
      </c>
      <c r="B45" s="863"/>
      <c r="C45" s="911">
        <v>43.474691</v>
      </c>
      <c r="D45" s="898"/>
      <c r="E45" s="912">
        <v>41.354858</v>
      </c>
      <c r="F45" s="898"/>
      <c r="G45" s="911">
        <v>42.277762000000003</v>
      </c>
      <c r="H45" s="898"/>
      <c r="I45" s="911">
        <v>43.577213999999998</v>
      </c>
      <c r="J45" s="898"/>
      <c r="K45" s="1106">
        <v>42.676986999999997</v>
      </c>
      <c r="L45" s="898"/>
      <c r="M45" s="911">
        <v>40.572716999999997</v>
      </c>
      <c r="N45" s="898"/>
      <c r="O45" s="912">
        <v>40.833782999999997</v>
      </c>
      <c r="P45" s="898"/>
      <c r="Q45" s="912">
        <v>40.706218</v>
      </c>
      <c r="R45" s="899"/>
      <c r="S45" s="913">
        <v>-1.2600091626478349E-2</v>
      </c>
    </row>
    <row r="46" spans="1:19" ht="13.5" customHeight="1" thickBot="1" x14ac:dyDescent="0.25">
      <c r="A46" s="873" t="s">
        <v>354</v>
      </c>
      <c r="B46" s="56"/>
      <c r="C46" s="453">
        <v>21.289141727496862</v>
      </c>
      <c r="D46" s="914"/>
      <c r="E46" s="916">
        <v>21.289141727496862</v>
      </c>
      <c r="F46" s="915"/>
      <c r="G46" s="453">
        <v>21.289141727496862</v>
      </c>
      <c r="H46" s="915"/>
      <c r="I46" s="453">
        <v>21.289141727496862</v>
      </c>
      <c r="J46" s="915"/>
      <c r="K46" s="1064">
        <v>21.289141727496862</v>
      </c>
      <c r="L46" s="915"/>
      <c r="M46" s="453">
        <v>20.338780822598164</v>
      </c>
      <c r="N46" s="917"/>
      <c r="O46" s="916">
        <v>20.338780822598164</v>
      </c>
      <c r="P46" s="917"/>
      <c r="Q46" s="916">
        <v>20.338780822598164</v>
      </c>
      <c r="R46" s="851"/>
      <c r="S46" s="918">
        <v>-9.5036090489869808E-3</v>
      </c>
    </row>
    <row r="47" spans="1:19" ht="12.75" customHeight="1" x14ac:dyDescent="0.2">
      <c r="A47" s="824"/>
      <c r="B47" s="824"/>
      <c r="C47" s="919"/>
      <c r="D47" s="824"/>
      <c r="E47" s="919"/>
      <c r="F47" s="824"/>
      <c r="G47" s="919"/>
      <c r="H47" s="824"/>
      <c r="I47" s="919"/>
      <c r="J47" s="919"/>
      <c r="K47" s="919"/>
      <c r="L47" s="824"/>
      <c r="M47" s="919"/>
      <c r="N47" s="824"/>
      <c r="O47" s="840"/>
      <c r="P47" s="824"/>
      <c r="Q47" s="840"/>
      <c r="R47" s="824"/>
      <c r="S47" s="840"/>
    </row>
    <row r="48" spans="1:19" x14ac:dyDescent="0.2">
      <c r="A48" s="1136" t="s">
        <v>411</v>
      </c>
      <c r="B48" s="1136"/>
      <c r="C48" s="1136"/>
      <c r="D48" s="1136"/>
      <c r="E48" s="1136"/>
      <c r="F48" s="1136"/>
      <c r="G48" s="1136"/>
      <c r="H48" s="1136"/>
      <c r="I48" s="1136"/>
      <c r="J48" s="1136"/>
      <c r="K48" s="1136"/>
      <c r="L48" s="1136"/>
      <c r="M48" s="1136"/>
      <c r="N48" s="1136"/>
      <c r="O48" s="1136"/>
      <c r="P48" s="1136"/>
      <c r="Q48" s="1136"/>
      <c r="R48" s="1136"/>
      <c r="S48" s="1136"/>
    </row>
    <row r="49" spans="1:19" x14ac:dyDescent="0.2">
      <c r="A49" s="1136" t="s">
        <v>412</v>
      </c>
      <c r="B49" s="1136"/>
      <c r="C49" s="1136"/>
      <c r="D49" s="1136"/>
      <c r="E49" s="1136"/>
      <c r="F49" s="1136"/>
      <c r="G49" s="1136"/>
      <c r="H49" s="1136"/>
      <c r="I49" s="1136"/>
      <c r="J49" s="1136"/>
      <c r="K49" s="1136"/>
      <c r="L49" s="1136"/>
      <c r="M49" s="1136"/>
      <c r="N49" s="1136"/>
      <c r="O49" s="1136"/>
      <c r="P49" s="1136"/>
      <c r="Q49" s="1136"/>
      <c r="R49" s="1136"/>
      <c r="S49" s="1136"/>
    </row>
    <row r="50" spans="1:19" x14ac:dyDescent="0.2">
      <c r="A50" s="1136" t="s">
        <v>413</v>
      </c>
      <c r="B50" s="1136"/>
      <c r="C50" s="1136"/>
      <c r="D50" s="1136"/>
      <c r="E50" s="1136"/>
      <c r="F50" s="1136"/>
      <c r="G50" s="1136"/>
      <c r="H50" s="1136"/>
      <c r="I50" s="1136"/>
      <c r="J50" s="1136"/>
      <c r="K50" s="1136"/>
      <c r="L50" s="1136"/>
      <c r="M50" s="1136"/>
      <c r="N50" s="1136"/>
      <c r="O50" s="1136"/>
      <c r="P50" s="1136"/>
      <c r="Q50" s="1136"/>
      <c r="R50" s="1136"/>
      <c r="S50" s="1136"/>
    </row>
    <row r="51" spans="1:19" ht="12.75" customHeight="1" x14ac:dyDescent="0.2">
      <c r="A51" s="1113" t="s">
        <v>361</v>
      </c>
      <c r="B51" s="1113"/>
      <c r="C51" s="1113"/>
      <c r="D51" s="1113"/>
      <c r="E51" s="1113"/>
      <c r="F51" s="1113"/>
      <c r="G51" s="1113"/>
      <c r="H51" s="1113"/>
      <c r="I51" s="1113"/>
      <c r="J51" s="1113"/>
      <c r="K51" s="1113"/>
      <c r="L51" s="1113"/>
      <c r="M51" s="1113"/>
      <c r="N51" s="1113"/>
      <c r="O51" s="1113"/>
      <c r="P51" s="1113"/>
      <c r="Q51" s="1113"/>
      <c r="R51" s="1113"/>
      <c r="S51" s="1113"/>
    </row>
    <row r="52" spans="1:19" ht="12.75" customHeight="1" x14ac:dyDescent="0.2"/>
    <row r="53" spans="1:19" ht="12.75" customHeight="1" x14ac:dyDescent="0.2"/>
    <row r="54" spans="1:19" ht="12.75" customHeight="1" x14ac:dyDescent="0.2"/>
    <row r="55" spans="1:19" ht="12.75" customHeight="1" x14ac:dyDescent="0.2"/>
    <row r="56" spans="1:19" ht="12.75" customHeight="1" x14ac:dyDescent="0.2"/>
    <row r="57" spans="1:19" ht="12.75" customHeight="1" x14ac:dyDescent="0.2"/>
    <row r="58" spans="1:19" ht="12.75" customHeight="1" x14ac:dyDescent="0.2"/>
    <row r="59" spans="1:19" ht="12.75" customHeight="1" x14ac:dyDescent="0.2"/>
    <row r="60" spans="1:19" ht="12.75" customHeight="1" x14ac:dyDescent="0.2"/>
  </sheetData>
  <mergeCells count="3">
    <mergeCell ref="A48:S48"/>
    <mergeCell ref="A49:S49"/>
    <mergeCell ref="A50:S50"/>
  </mergeCells>
  <hyperlinks>
    <hyperlink ref="S1" location="'Index'!A1" display="'Index'!A1" xr:uid="{B6A48C58-AF59-43B8-91B7-B0E0E931B67F}"/>
  </hyperlinks>
  <pageMargins left="0.35433070866141703" right="0.27559055118110198" top="0.59055118110236204" bottom="0.27559055118110198" header="0.31496062992126" footer="0.196850393700787"/>
  <pageSetup scale="83"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B5638-5E75-46E2-9264-784880F9D0B9}">
  <sheetPr>
    <pageSetUpPr fitToPage="1"/>
  </sheetPr>
  <dimension ref="A1:S30"/>
  <sheetViews>
    <sheetView workbookViewId="0"/>
  </sheetViews>
  <sheetFormatPr defaultRowHeight="12.75" x14ac:dyDescent="0.2"/>
  <cols>
    <col min="1" max="1" width="55.2851562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2"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9.140625" style="12"/>
    <col min="18" max="18" width="2.7109375" style="12" customWidth="1"/>
    <col min="19" max="19" width="11.85546875" style="12" customWidth="1"/>
    <col min="20" max="16384" width="9.140625" style="12"/>
  </cols>
  <sheetData>
    <row r="1" spans="1:19" ht="18" customHeight="1" x14ac:dyDescent="0.25">
      <c r="A1" s="819" t="s">
        <v>24</v>
      </c>
      <c r="B1" s="820"/>
      <c r="C1" s="821"/>
      <c r="D1" s="820"/>
      <c r="E1" s="821"/>
      <c r="F1" s="820"/>
      <c r="G1" s="821"/>
      <c r="H1" s="820"/>
      <c r="I1" s="821"/>
      <c r="J1" s="820"/>
      <c r="K1" s="821"/>
      <c r="L1" s="820"/>
      <c r="M1" s="821"/>
      <c r="N1" s="820"/>
      <c r="O1" s="822"/>
      <c r="P1" s="820"/>
      <c r="Q1" s="821"/>
      <c r="R1" s="820"/>
      <c r="S1" s="992" t="s">
        <v>427</v>
      </c>
    </row>
    <row r="2" spans="1:19" ht="15" customHeight="1" x14ac:dyDescent="0.25">
      <c r="A2" s="823" t="s">
        <v>219</v>
      </c>
      <c r="B2" s="823"/>
      <c r="C2" s="821"/>
      <c r="D2" s="823"/>
      <c r="E2" s="821"/>
      <c r="F2" s="823"/>
      <c r="G2" s="821"/>
      <c r="H2" s="823"/>
      <c r="I2" s="821"/>
      <c r="J2" s="823"/>
      <c r="K2" s="821"/>
      <c r="L2" s="823"/>
      <c r="M2" s="821"/>
      <c r="N2" s="823"/>
      <c r="O2" s="822"/>
      <c r="P2" s="823"/>
      <c r="Q2" s="821"/>
      <c r="R2" s="823"/>
      <c r="S2" s="821"/>
    </row>
    <row r="3" spans="1:19" ht="9" customHeight="1" thickBot="1" x14ac:dyDescent="0.25">
      <c r="A3" s="824"/>
      <c r="B3" s="824"/>
      <c r="C3" s="825"/>
      <c r="D3" s="824"/>
      <c r="E3" s="825"/>
      <c r="F3" s="824"/>
      <c r="G3" s="825"/>
      <c r="H3" s="824"/>
      <c r="I3" s="825"/>
      <c r="J3" s="824"/>
      <c r="K3" s="825"/>
      <c r="L3" s="824"/>
      <c r="M3" s="825"/>
      <c r="N3" s="824"/>
      <c r="O3" s="824"/>
      <c r="P3" s="824"/>
      <c r="Q3" s="824"/>
      <c r="R3" s="824"/>
      <c r="S3" s="824"/>
    </row>
    <row r="4" spans="1:19" ht="33" customHeight="1" thickBot="1" x14ac:dyDescent="0.25">
      <c r="A4" s="397" t="s">
        <v>139</v>
      </c>
      <c r="B4" s="479"/>
      <c r="C4" s="826" t="s">
        <v>43</v>
      </c>
      <c r="D4" s="479"/>
      <c r="E4" s="826" t="s">
        <v>44</v>
      </c>
      <c r="F4" s="479"/>
      <c r="G4" s="826" t="s">
        <v>45</v>
      </c>
      <c r="H4" s="479"/>
      <c r="I4" s="826" t="s">
        <v>46</v>
      </c>
      <c r="J4" s="479"/>
      <c r="K4" s="827">
        <v>2023</v>
      </c>
      <c r="L4" s="479"/>
      <c r="M4" s="826" t="s">
        <v>47</v>
      </c>
      <c r="N4" s="479"/>
      <c r="O4" s="826" t="s">
        <v>48</v>
      </c>
      <c r="P4" s="479"/>
      <c r="Q4" s="827" t="s">
        <v>150</v>
      </c>
      <c r="R4" s="479"/>
      <c r="S4" s="828" t="s">
        <v>414</v>
      </c>
    </row>
    <row r="5" spans="1:19" ht="12.75" customHeight="1" x14ac:dyDescent="0.2">
      <c r="A5" s="906" t="s">
        <v>24</v>
      </c>
      <c r="B5" s="854"/>
      <c r="C5" s="920">
        <v>2173.7121983100001</v>
      </c>
      <c r="D5" s="832"/>
      <c r="E5" s="920">
        <v>2162.68086498</v>
      </c>
      <c r="F5" s="832"/>
      <c r="G5" s="920">
        <v>2161.6481822300002</v>
      </c>
      <c r="H5" s="832"/>
      <c r="I5" s="920">
        <v>2223.68708922</v>
      </c>
      <c r="J5" s="832"/>
      <c r="K5" s="921">
        <v>2223.68708922</v>
      </c>
      <c r="L5" s="832"/>
      <c r="M5" s="920">
        <v>2296.5751173499998</v>
      </c>
      <c r="N5" s="832"/>
      <c r="O5" s="920">
        <v>2308.5957675700001</v>
      </c>
      <c r="P5" s="832"/>
      <c r="Q5" s="921">
        <v>2308.5957675700001</v>
      </c>
      <c r="R5" s="834"/>
      <c r="S5" s="909">
        <v>3.8183734915591794E-2</v>
      </c>
    </row>
    <row r="6" spans="1:19" ht="15" customHeight="1" x14ac:dyDescent="0.2">
      <c r="A6" s="836" t="s">
        <v>415</v>
      </c>
      <c r="B6" s="836"/>
      <c r="C6" s="922">
        <v>505.73753873999999</v>
      </c>
      <c r="D6" s="923"/>
      <c r="E6" s="922">
        <v>500.26799617</v>
      </c>
      <c r="F6" s="923"/>
      <c r="G6" s="922">
        <v>491.33413739000002</v>
      </c>
      <c r="H6" s="923"/>
      <c r="I6" s="922">
        <v>511.33615913</v>
      </c>
      <c r="J6" s="923"/>
      <c r="K6" s="833">
        <v>511.33615913</v>
      </c>
      <c r="L6" s="923"/>
      <c r="M6" s="922">
        <v>512.89682066</v>
      </c>
      <c r="N6" s="923"/>
      <c r="O6" s="922">
        <v>505.59497599000002</v>
      </c>
      <c r="P6" s="923"/>
      <c r="Q6" s="833">
        <v>505.59497599000002</v>
      </c>
      <c r="R6" s="923"/>
      <c r="S6" s="835">
        <v>-1.1227805891467102E-2</v>
      </c>
    </row>
    <row r="7" spans="1:19" ht="12.75" customHeight="1" x14ac:dyDescent="0.2">
      <c r="A7" s="848" t="s">
        <v>416</v>
      </c>
      <c r="B7" s="843"/>
      <c r="C7" s="837">
        <v>1667.9746595700001</v>
      </c>
      <c r="D7" s="838"/>
      <c r="E7" s="837">
        <v>1662.41286881</v>
      </c>
      <c r="F7" s="838"/>
      <c r="G7" s="837">
        <v>1670.31404484</v>
      </c>
      <c r="H7" s="838"/>
      <c r="I7" s="837">
        <v>1712.35093009</v>
      </c>
      <c r="J7" s="838"/>
      <c r="K7" s="839">
        <v>1712.35093009</v>
      </c>
      <c r="L7" s="838"/>
      <c r="M7" s="837">
        <v>1783.67829669</v>
      </c>
      <c r="N7" s="833"/>
      <c r="O7" s="837">
        <v>1803.0007915799999</v>
      </c>
      <c r="P7" s="833"/>
      <c r="Q7" s="839">
        <v>1803.0007915799999</v>
      </c>
      <c r="R7" s="833"/>
      <c r="S7" s="841">
        <v>5.2938833913697581E-2</v>
      </c>
    </row>
    <row r="8" spans="1:19" ht="12.75" customHeight="1" x14ac:dyDescent="0.2">
      <c r="A8" s="862" t="s">
        <v>406</v>
      </c>
      <c r="B8" s="863"/>
      <c r="C8" s="924">
        <v>1318.14628917</v>
      </c>
      <c r="D8" s="899"/>
      <c r="E8" s="924">
        <v>1307.89532482</v>
      </c>
      <c r="F8" s="899"/>
      <c r="G8" s="924">
        <v>1319.9397683499999</v>
      </c>
      <c r="H8" s="899"/>
      <c r="I8" s="924">
        <v>1346.32899021</v>
      </c>
      <c r="J8" s="899"/>
      <c r="K8" s="846">
        <v>1346.32899021</v>
      </c>
      <c r="L8" s="899"/>
      <c r="M8" s="924">
        <v>1399.1251276600001</v>
      </c>
      <c r="N8" s="899"/>
      <c r="O8" s="924">
        <v>1414.4115910200001</v>
      </c>
      <c r="P8" s="899"/>
      <c r="Q8" s="846">
        <v>1414.4115910200001</v>
      </c>
      <c r="R8" s="899"/>
      <c r="S8" s="891">
        <v>5.056906692574481E-2</v>
      </c>
    </row>
    <row r="9" spans="1:19" ht="12.75" customHeight="1" x14ac:dyDescent="0.2">
      <c r="A9" s="925" t="s">
        <v>407</v>
      </c>
      <c r="B9" s="843"/>
      <c r="C9" s="844">
        <v>349.82837039999998</v>
      </c>
      <c r="D9" s="843"/>
      <c r="E9" s="844">
        <v>354.51754398999998</v>
      </c>
      <c r="F9" s="843"/>
      <c r="G9" s="844">
        <v>350.37427649</v>
      </c>
      <c r="H9" s="843"/>
      <c r="I9" s="844">
        <v>366.02193987999999</v>
      </c>
      <c r="J9" s="843"/>
      <c r="K9" s="845">
        <v>366.02193987999999</v>
      </c>
      <c r="L9" s="843"/>
      <c r="M9" s="844">
        <v>384.55316902999999</v>
      </c>
      <c r="N9" s="846"/>
      <c r="O9" s="844">
        <v>388.58920055999999</v>
      </c>
      <c r="P9" s="846"/>
      <c r="Q9" s="845">
        <v>388.58920055999999</v>
      </c>
      <c r="R9" s="846"/>
      <c r="S9" s="847">
        <v>6.1655486245984825E-2</v>
      </c>
    </row>
    <row r="10" spans="1:19" ht="12.75" customHeight="1" x14ac:dyDescent="0.2">
      <c r="A10" s="848" t="s">
        <v>417</v>
      </c>
      <c r="B10" s="843"/>
      <c r="C10" s="844"/>
      <c r="D10" s="843"/>
      <c r="E10" s="844"/>
      <c r="F10" s="843"/>
      <c r="G10" s="844"/>
      <c r="H10" s="843"/>
      <c r="I10" s="844"/>
      <c r="J10" s="843"/>
      <c r="K10" s="845"/>
      <c r="L10" s="843"/>
      <c r="M10" s="844"/>
      <c r="N10" s="846"/>
      <c r="O10" s="844"/>
      <c r="P10" s="846"/>
      <c r="Q10" s="845"/>
      <c r="R10" s="846"/>
      <c r="S10" s="847"/>
    </row>
    <row r="11" spans="1:19" ht="12.75" customHeight="1" x14ac:dyDescent="0.2">
      <c r="A11" s="926" t="s">
        <v>418</v>
      </c>
      <c r="B11" s="843"/>
      <c r="C11" s="844">
        <v>1270.8576503199999</v>
      </c>
      <c r="D11" s="843"/>
      <c r="E11" s="844">
        <v>1262.0691545</v>
      </c>
      <c r="F11" s="843"/>
      <c r="G11" s="844">
        <v>1273.6352478199999</v>
      </c>
      <c r="H11" s="843"/>
      <c r="I11" s="844">
        <v>1306.61657522</v>
      </c>
      <c r="J11" s="843"/>
      <c r="K11" s="845">
        <v>1306.61657522</v>
      </c>
      <c r="L11" s="843"/>
      <c r="M11" s="844">
        <v>1361.16034848</v>
      </c>
      <c r="N11" s="846"/>
      <c r="O11" s="844">
        <v>1372.4074573299999</v>
      </c>
      <c r="P11" s="846"/>
      <c r="Q11" s="845">
        <v>1372.4074573299999</v>
      </c>
      <c r="R11" s="846"/>
      <c r="S11" s="847">
        <v>5.0352095142312425E-2</v>
      </c>
    </row>
    <row r="12" spans="1:19" ht="12.75" customHeight="1" x14ac:dyDescent="0.2">
      <c r="A12" s="926" t="s">
        <v>419</v>
      </c>
      <c r="B12" s="843"/>
      <c r="C12" s="844">
        <v>169.35440220000001</v>
      </c>
      <c r="D12" s="843"/>
      <c r="E12" s="844">
        <v>170.56510446999999</v>
      </c>
      <c r="F12" s="843"/>
      <c r="G12" s="844">
        <v>168.38601109999999</v>
      </c>
      <c r="H12" s="843"/>
      <c r="I12" s="844">
        <v>172.27617088</v>
      </c>
      <c r="J12" s="843"/>
      <c r="K12" s="845">
        <v>172.27617088</v>
      </c>
      <c r="L12" s="843"/>
      <c r="M12" s="844">
        <v>180.45970718000001</v>
      </c>
      <c r="N12" s="846"/>
      <c r="O12" s="844">
        <v>181.76250399</v>
      </c>
      <c r="P12" s="846"/>
      <c r="Q12" s="845">
        <v>181.76250399</v>
      </c>
      <c r="R12" s="846"/>
      <c r="S12" s="847">
        <v>5.5064685159549764E-2</v>
      </c>
    </row>
    <row r="13" spans="1:19" ht="12.75" customHeight="1" x14ac:dyDescent="0.2">
      <c r="A13" s="926" t="s">
        <v>420</v>
      </c>
      <c r="B13" s="843"/>
      <c r="C13" s="844">
        <v>145.78207137000001</v>
      </c>
      <c r="D13" s="843"/>
      <c r="E13" s="844">
        <v>148.03715975</v>
      </c>
      <c r="F13" s="843"/>
      <c r="G13" s="844">
        <v>141.95193989000001</v>
      </c>
      <c r="H13" s="843"/>
      <c r="I13" s="844">
        <v>147.10833424</v>
      </c>
      <c r="J13" s="843"/>
      <c r="K13" s="845">
        <v>147.10833424</v>
      </c>
      <c r="L13" s="843"/>
      <c r="M13" s="844">
        <v>156.35467777</v>
      </c>
      <c r="N13" s="846"/>
      <c r="O13" s="844">
        <v>158.76583540999999</v>
      </c>
      <c r="P13" s="846"/>
      <c r="Q13" s="845">
        <v>158.76583540999999</v>
      </c>
      <c r="R13" s="846"/>
      <c r="S13" s="847">
        <v>7.9244328543489173E-2</v>
      </c>
    </row>
    <row r="14" spans="1:19" ht="12.75" customHeight="1" x14ac:dyDescent="0.2">
      <c r="A14" s="926" t="s">
        <v>421</v>
      </c>
      <c r="B14" s="843"/>
      <c r="C14" s="844">
        <v>81.980535649999993</v>
      </c>
      <c r="D14" s="843"/>
      <c r="E14" s="844">
        <v>81.741450020000002</v>
      </c>
      <c r="F14" s="843"/>
      <c r="G14" s="844">
        <v>86.340846020000001</v>
      </c>
      <c r="H14" s="843"/>
      <c r="I14" s="844">
        <v>86.350032560000002</v>
      </c>
      <c r="J14" s="843"/>
      <c r="K14" s="845">
        <v>86.350032560000002</v>
      </c>
      <c r="L14" s="843"/>
      <c r="M14" s="844">
        <v>85.703563250000002</v>
      </c>
      <c r="N14" s="846"/>
      <c r="O14" s="844">
        <v>90.064994780000006</v>
      </c>
      <c r="P14" s="846"/>
      <c r="Q14" s="845">
        <v>90.064994780000006</v>
      </c>
      <c r="R14" s="846"/>
      <c r="S14" s="847">
        <v>4.3022128768957613E-2</v>
      </c>
    </row>
    <row r="15" spans="1:19" ht="12.75" customHeight="1" x14ac:dyDescent="0.2">
      <c r="A15" s="848" t="s">
        <v>422</v>
      </c>
      <c r="B15" s="843"/>
      <c r="C15" s="844"/>
      <c r="D15" s="843"/>
      <c r="E15" s="844"/>
      <c r="F15" s="843"/>
      <c r="G15" s="844"/>
      <c r="H15" s="843"/>
      <c r="I15" s="844"/>
      <c r="J15" s="843"/>
      <c r="K15" s="845"/>
      <c r="L15" s="843"/>
      <c r="M15" s="844"/>
      <c r="N15" s="846"/>
      <c r="O15" s="844"/>
      <c r="P15" s="846"/>
      <c r="Q15" s="845"/>
      <c r="R15" s="846"/>
      <c r="S15" s="847"/>
    </row>
    <row r="16" spans="1:19" ht="12.75" customHeight="1" x14ac:dyDescent="0.2">
      <c r="A16" s="926" t="s">
        <v>423</v>
      </c>
      <c r="B16" s="843"/>
      <c r="C16" s="844">
        <v>836.64347425999995</v>
      </c>
      <c r="D16" s="843"/>
      <c r="E16" s="844">
        <v>834.26561131999995</v>
      </c>
      <c r="F16" s="843"/>
      <c r="G16" s="844">
        <v>846.77422490000004</v>
      </c>
      <c r="H16" s="843"/>
      <c r="I16" s="844">
        <v>872.90992922999999</v>
      </c>
      <c r="J16" s="843"/>
      <c r="K16" s="845">
        <v>872.90992922999999</v>
      </c>
      <c r="L16" s="843"/>
      <c r="M16" s="844">
        <v>912.33023008999999</v>
      </c>
      <c r="N16" s="846"/>
      <c r="O16" s="844">
        <v>925.23504055000001</v>
      </c>
      <c r="P16" s="846"/>
      <c r="Q16" s="845">
        <v>925.23504055000001</v>
      </c>
      <c r="R16" s="846"/>
      <c r="S16" s="847">
        <v>5.9943310950943518E-2</v>
      </c>
    </row>
    <row r="17" spans="1:19" ht="12.75" customHeight="1" x14ac:dyDescent="0.2">
      <c r="A17" s="926" t="s">
        <v>424</v>
      </c>
      <c r="B17" s="843"/>
      <c r="C17" s="844">
        <v>567.21847376999995</v>
      </c>
      <c r="D17" s="843"/>
      <c r="E17" s="844">
        <v>569.53081051000004</v>
      </c>
      <c r="F17" s="843"/>
      <c r="G17" s="844">
        <v>569.45375154999999</v>
      </c>
      <c r="H17" s="843"/>
      <c r="I17" s="844">
        <v>529.41098594000005</v>
      </c>
      <c r="J17" s="843"/>
      <c r="K17" s="845">
        <v>529.41098594000005</v>
      </c>
      <c r="L17" s="843"/>
      <c r="M17" s="844">
        <v>544.64464525999995</v>
      </c>
      <c r="N17" s="846"/>
      <c r="O17" s="844">
        <v>545.34112988000004</v>
      </c>
      <c r="P17" s="846"/>
      <c r="Q17" s="845">
        <v>545.34112988000004</v>
      </c>
      <c r="R17" s="846"/>
      <c r="S17" s="847">
        <v>3.0090316149588681E-2</v>
      </c>
    </row>
    <row r="18" spans="1:19" ht="13.5" customHeight="1" thickBot="1" x14ac:dyDescent="0.25">
      <c r="A18" s="926" t="s">
        <v>320</v>
      </c>
      <c r="B18" s="843"/>
      <c r="C18" s="844">
        <v>263.44133259</v>
      </c>
      <c r="D18" s="843"/>
      <c r="E18" s="844">
        <v>257.92854568000001</v>
      </c>
      <c r="F18" s="843"/>
      <c r="G18" s="844">
        <v>253.35342922000001</v>
      </c>
      <c r="H18" s="843"/>
      <c r="I18" s="844">
        <v>309.29070417000003</v>
      </c>
      <c r="J18" s="843"/>
      <c r="K18" s="845">
        <v>309.29070417000003</v>
      </c>
      <c r="L18" s="843"/>
      <c r="M18" s="844">
        <v>326.69937582</v>
      </c>
      <c r="N18" s="846"/>
      <c r="O18" s="844">
        <v>332.42642136000001</v>
      </c>
      <c r="P18" s="846"/>
      <c r="Q18" s="845">
        <v>332.42642136000001</v>
      </c>
      <c r="R18" s="846"/>
      <c r="S18" s="847">
        <v>7.4802497708704285E-2</v>
      </c>
    </row>
    <row r="19" spans="1:19" ht="12.75" customHeight="1" x14ac:dyDescent="0.2">
      <c r="A19" s="906" t="s">
        <v>425</v>
      </c>
      <c r="B19" s="854"/>
      <c r="C19" s="920">
        <v>14.854018910000001</v>
      </c>
      <c r="D19" s="832"/>
      <c r="E19" s="920">
        <v>2.6790091899999999</v>
      </c>
      <c r="F19" s="832"/>
      <c r="G19" s="920">
        <v>10.533374719999999</v>
      </c>
      <c r="H19" s="832"/>
      <c r="I19" s="920">
        <v>-6.5404862399999999</v>
      </c>
      <c r="J19" s="832"/>
      <c r="K19" s="921">
        <v>21.525916580000001</v>
      </c>
      <c r="L19" s="832"/>
      <c r="M19" s="920">
        <v>34.221281859999998</v>
      </c>
      <c r="N19" s="832"/>
      <c r="O19" s="920">
        <v>14.13775182</v>
      </c>
      <c r="P19" s="832"/>
      <c r="Q19" s="921">
        <v>48.359033680000003</v>
      </c>
      <c r="R19" s="832"/>
      <c r="S19" s="909">
        <v>1.2465493397354792</v>
      </c>
    </row>
    <row r="20" spans="1:19" ht="12.75" customHeight="1" x14ac:dyDescent="0.2">
      <c r="A20" s="862" t="s">
        <v>406</v>
      </c>
      <c r="B20" s="863"/>
      <c r="C20" s="924">
        <v>14.007169530000001</v>
      </c>
      <c r="D20" s="899"/>
      <c r="E20" s="924">
        <v>3.5563714700000002</v>
      </c>
      <c r="F20" s="899"/>
      <c r="G20" s="924">
        <v>9.9554171500000006</v>
      </c>
      <c r="H20" s="899"/>
      <c r="I20" s="924">
        <v>-3.10045708</v>
      </c>
      <c r="J20" s="899"/>
      <c r="K20" s="846">
        <v>24.418501070000001</v>
      </c>
      <c r="L20" s="899"/>
      <c r="M20" s="924">
        <v>32.430989369999999</v>
      </c>
      <c r="N20" s="899"/>
      <c r="O20" s="924">
        <v>13.412886370000001</v>
      </c>
      <c r="P20" s="899"/>
      <c r="Q20" s="846">
        <v>45.843875740000001</v>
      </c>
      <c r="R20" s="899"/>
      <c r="S20" s="891">
        <v>0.87742382747328884</v>
      </c>
    </row>
    <row r="21" spans="1:19" ht="13.5" customHeight="1" thickBot="1" x14ac:dyDescent="0.25">
      <c r="A21" s="910" t="s">
        <v>407</v>
      </c>
      <c r="B21" s="863"/>
      <c r="C21" s="927">
        <v>0.84684937999999998</v>
      </c>
      <c r="D21" s="899"/>
      <c r="E21" s="927">
        <v>-0.87736228000000005</v>
      </c>
      <c r="F21" s="899"/>
      <c r="G21" s="927">
        <v>0.57795757000000003</v>
      </c>
      <c r="H21" s="899"/>
      <c r="I21" s="927">
        <v>-3.4400291599999999</v>
      </c>
      <c r="J21" s="899"/>
      <c r="K21" s="928">
        <v>-2.89258449</v>
      </c>
      <c r="L21" s="899"/>
      <c r="M21" s="927">
        <v>1.7902924899999999</v>
      </c>
      <c r="N21" s="899"/>
      <c r="O21" s="927">
        <v>0.72486545000000002</v>
      </c>
      <c r="P21" s="899"/>
      <c r="Q21" s="928">
        <v>2.5151579399999999</v>
      </c>
      <c r="R21" s="899"/>
      <c r="S21" s="913" t="s">
        <v>106</v>
      </c>
    </row>
    <row r="22" spans="1:19" ht="12.75" customHeight="1" x14ac:dyDescent="0.2">
      <c r="A22" s="824"/>
      <c r="B22" s="824"/>
      <c r="C22" s="919"/>
      <c r="D22" s="824"/>
      <c r="E22" s="919"/>
      <c r="F22" s="824"/>
      <c r="G22" s="919"/>
      <c r="H22" s="824"/>
      <c r="I22" s="919"/>
      <c r="J22" s="919"/>
      <c r="K22" s="919"/>
      <c r="L22" s="824"/>
      <c r="M22" s="919"/>
      <c r="N22" s="824"/>
      <c r="O22" s="840"/>
      <c r="P22" s="824"/>
      <c r="Q22" s="840"/>
      <c r="R22" s="824"/>
      <c r="S22" s="840"/>
    </row>
    <row r="23" spans="1:19" ht="12.75" customHeight="1" x14ac:dyDescent="0.2"/>
    <row r="24" spans="1:19" ht="12.75" customHeight="1" x14ac:dyDescent="0.2"/>
    <row r="25" spans="1:19" ht="12.75" customHeight="1" x14ac:dyDescent="0.2"/>
    <row r="26" spans="1:19" ht="12.75" customHeight="1" x14ac:dyDescent="0.2"/>
    <row r="27" spans="1:19" ht="12.75" customHeight="1" x14ac:dyDescent="0.2"/>
    <row r="28" spans="1:19" ht="12.75" customHeight="1" x14ac:dyDescent="0.2"/>
    <row r="29" spans="1:19" ht="12.75" customHeight="1" x14ac:dyDescent="0.2"/>
    <row r="30" spans="1:19" ht="12.75" customHeight="1" x14ac:dyDescent="0.2"/>
  </sheetData>
  <hyperlinks>
    <hyperlink ref="S1" location="'Index'!A1" display="'Index'!A1" xr:uid="{C999D39E-700E-4DF0-904D-E67B092D2DF9}"/>
  </hyperlinks>
  <pageMargins left="0.35433070866141703" right="0.27559055118110198" top="0.59055118110236204" bottom="0.27559055118110198" header="0.31496062992126" footer="0.196850393700787"/>
  <pageSetup scale="83"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4D865-A68A-49E0-AF49-D62A864769E0}">
  <sheetPr>
    <pageSetUpPr fitToPage="1"/>
  </sheetPr>
  <dimension ref="A1:S46"/>
  <sheetViews>
    <sheetView workbookViewId="0"/>
  </sheetViews>
  <sheetFormatPr defaultRowHeight="12.75" x14ac:dyDescent="0.2"/>
  <cols>
    <col min="1" max="1" width="70.7109375" style="12" customWidth="1"/>
    <col min="2" max="2" width="2.7109375" style="12" customWidth="1"/>
    <col min="3" max="3" width="8.7109375" style="12" customWidth="1"/>
    <col min="4" max="4" width="2.7109375" style="12" customWidth="1"/>
    <col min="5" max="5" width="8.7109375" style="1036"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065" customWidth="1"/>
    <col min="12" max="12" width="2.7109375" style="12" customWidth="1"/>
    <col min="13" max="13" width="8.7109375" style="12" customWidth="1"/>
    <col min="14" max="14" width="2.7109375" style="12" customWidth="1"/>
    <col min="15" max="15" width="8.7109375" style="1036" customWidth="1"/>
    <col min="16" max="16" width="2.7109375" style="12" customWidth="1"/>
    <col min="17" max="17" width="8.7109375" style="12" customWidth="1"/>
    <col min="18" max="18" width="2.7109375" style="12" customWidth="1"/>
    <col min="19" max="19" width="10.7109375" style="12" customWidth="1"/>
    <col min="20" max="16384" width="9.140625" style="12"/>
  </cols>
  <sheetData>
    <row r="1" spans="1:19" ht="18" customHeight="1" x14ac:dyDescent="0.25">
      <c r="A1" s="929" t="s">
        <v>25</v>
      </c>
      <c r="B1" s="653"/>
      <c r="C1" s="36"/>
      <c r="D1" s="653"/>
      <c r="E1" s="1028"/>
      <c r="F1" s="653"/>
      <c r="G1" s="36"/>
      <c r="H1" s="653"/>
      <c r="I1" s="36"/>
      <c r="J1" s="653"/>
      <c r="K1" s="1048"/>
      <c r="L1" s="653"/>
      <c r="M1" s="36"/>
      <c r="N1" s="653"/>
      <c r="O1" s="1028"/>
      <c r="P1" s="653"/>
      <c r="Q1" s="36"/>
      <c r="R1" s="653"/>
      <c r="S1" s="992" t="s">
        <v>427</v>
      </c>
    </row>
    <row r="2" spans="1:19" ht="15" customHeight="1" x14ac:dyDescent="0.25">
      <c r="A2" s="38" t="s">
        <v>219</v>
      </c>
      <c r="B2" s="38"/>
      <c r="C2" s="930"/>
      <c r="D2" s="38"/>
      <c r="E2" s="1107"/>
      <c r="F2" s="38"/>
      <c r="G2" s="36"/>
      <c r="H2" s="38"/>
      <c r="I2" s="930"/>
      <c r="J2" s="38"/>
      <c r="K2" s="1109"/>
      <c r="L2" s="38"/>
      <c r="M2" s="930"/>
      <c r="N2" s="38"/>
      <c r="O2" s="1107"/>
      <c r="P2" s="38"/>
      <c r="Q2" s="930"/>
      <c r="R2" s="38"/>
      <c r="S2" s="36"/>
    </row>
    <row r="3" spans="1:19" ht="9" customHeight="1" thickBot="1" x14ac:dyDescent="0.25">
      <c r="A3" s="26"/>
      <c r="B3" s="26"/>
      <c r="C3" s="654"/>
      <c r="D3" s="26"/>
      <c r="E3" s="1108"/>
      <c r="F3" s="26"/>
      <c r="G3" s="654"/>
      <c r="H3" s="26"/>
      <c r="I3" s="654"/>
      <c r="J3" s="26"/>
      <c r="K3" s="1075"/>
      <c r="L3" s="26"/>
      <c r="M3" s="654"/>
      <c r="N3" s="26"/>
      <c r="O3" s="1108"/>
      <c r="P3" s="26"/>
      <c r="Q3" s="654"/>
      <c r="R3" s="26"/>
      <c r="S3" s="26"/>
    </row>
    <row r="4" spans="1:19" ht="33" customHeight="1" thickBot="1" x14ac:dyDescent="0.25">
      <c r="A4" s="397" t="s">
        <v>101</v>
      </c>
      <c r="B4" s="479"/>
      <c r="C4" s="399" t="s">
        <v>43</v>
      </c>
      <c r="D4" s="479"/>
      <c r="E4" s="931" t="s">
        <v>44</v>
      </c>
      <c r="F4" s="479"/>
      <c r="G4" s="399" t="s">
        <v>45</v>
      </c>
      <c r="H4" s="479"/>
      <c r="I4" s="399" t="s">
        <v>46</v>
      </c>
      <c r="J4" s="479"/>
      <c r="K4" s="1049">
        <v>2023</v>
      </c>
      <c r="L4" s="479"/>
      <c r="M4" s="399" t="s">
        <v>47</v>
      </c>
      <c r="N4" s="479"/>
      <c r="O4" s="931" t="s">
        <v>48</v>
      </c>
      <c r="P4" s="479"/>
      <c r="Q4" s="931" t="s">
        <v>150</v>
      </c>
      <c r="R4" s="932"/>
      <c r="S4" s="933" t="s">
        <v>220</v>
      </c>
    </row>
    <row r="5" spans="1:19" ht="12.75" customHeight="1" x14ac:dyDescent="0.2">
      <c r="A5" s="78" t="s">
        <v>230</v>
      </c>
      <c r="B5" s="934"/>
      <c r="C5" s="67">
        <v>43.92239</v>
      </c>
      <c r="D5" s="52"/>
      <c r="E5" s="153">
        <v>157.24366999999998</v>
      </c>
      <c r="F5" s="52"/>
      <c r="G5" s="67">
        <v>131.21571000000003</v>
      </c>
      <c r="H5" s="52"/>
      <c r="I5" s="67">
        <v>134.35570999999999</v>
      </c>
      <c r="J5" s="52"/>
      <c r="K5" s="1051">
        <v>466.73748000000001</v>
      </c>
      <c r="L5" s="52"/>
      <c r="M5" s="68">
        <v>70.907749999999993</v>
      </c>
      <c r="N5" s="52"/>
      <c r="O5" s="153">
        <v>139.86923999999999</v>
      </c>
      <c r="P5" s="52"/>
      <c r="Q5" s="153">
        <v>210.77698999999998</v>
      </c>
      <c r="R5" s="52"/>
      <c r="S5" s="935">
        <v>-0.11049366883894274</v>
      </c>
    </row>
    <row r="6" spans="1:19" ht="12.75" customHeight="1" x14ac:dyDescent="0.2">
      <c r="A6" s="78" t="s">
        <v>231</v>
      </c>
      <c r="B6" s="64"/>
      <c r="C6" s="67">
        <v>0</v>
      </c>
      <c r="D6" s="52"/>
      <c r="E6" s="153">
        <v>0</v>
      </c>
      <c r="F6" s="52"/>
      <c r="G6" s="67">
        <v>0</v>
      </c>
      <c r="H6" s="52"/>
      <c r="I6" s="67">
        <v>0</v>
      </c>
      <c r="J6" s="52"/>
      <c r="K6" s="1051">
        <v>0</v>
      </c>
      <c r="L6" s="52"/>
      <c r="M6" s="68">
        <v>0</v>
      </c>
      <c r="N6" s="52"/>
      <c r="O6" s="153">
        <v>0</v>
      </c>
      <c r="P6" s="52"/>
      <c r="Q6" s="153">
        <v>0</v>
      </c>
      <c r="R6" s="52"/>
      <c r="S6" s="935" t="s">
        <v>106</v>
      </c>
    </row>
    <row r="7" spans="1:19" ht="12.75" customHeight="1" x14ac:dyDescent="0.2">
      <c r="A7" s="936" t="s">
        <v>232</v>
      </c>
      <c r="B7" s="64"/>
      <c r="C7" s="411">
        <v>0</v>
      </c>
      <c r="D7" s="56"/>
      <c r="E7" s="956">
        <v>0</v>
      </c>
      <c r="F7" s="56"/>
      <c r="G7" s="411">
        <v>0</v>
      </c>
      <c r="H7" s="56"/>
      <c r="I7" s="411">
        <v>0</v>
      </c>
      <c r="J7" s="56"/>
      <c r="K7" s="1052">
        <v>0</v>
      </c>
      <c r="L7" s="56"/>
      <c r="M7" s="938">
        <v>0</v>
      </c>
      <c r="N7" s="56"/>
      <c r="O7" s="956">
        <v>0</v>
      </c>
      <c r="P7" s="56"/>
      <c r="Q7" s="937">
        <v>0</v>
      </c>
      <c r="R7" s="56"/>
      <c r="S7" s="939" t="s">
        <v>106</v>
      </c>
    </row>
    <row r="8" spans="1:19" ht="12.75" customHeight="1" x14ac:dyDescent="0.2">
      <c r="A8" s="940" t="s">
        <v>229</v>
      </c>
      <c r="B8" s="83"/>
      <c r="C8" s="415">
        <v>43.92239</v>
      </c>
      <c r="D8" s="56"/>
      <c r="E8" s="941">
        <v>157.24366999999998</v>
      </c>
      <c r="F8" s="56"/>
      <c r="G8" s="415">
        <v>131.21571000000003</v>
      </c>
      <c r="H8" s="56"/>
      <c r="I8" s="415">
        <v>134.35570999999999</v>
      </c>
      <c r="J8" s="56"/>
      <c r="K8" s="1053">
        <v>466.73748000000001</v>
      </c>
      <c r="L8" s="56"/>
      <c r="M8" s="415">
        <v>70.907749999999993</v>
      </c>
      <c r="N8" s="56"/>
      <c r="O8" s="941">
        <v>139.86923999999999</v>
      </c>
      <c r="P8" s="56"/>
      <c r="Q8" s="941">
        <v>210.77698999999998</v>
      </c>
      <c r="R8" s="56"/>
      <c r="S8" s="942">
        <v>-0.11049366883894274</v>
      </c>
    </row>
    <row r="9" spans="1:19" ht="12.75" customHeight="1" x14ac:dyDescent="0.2">
      <c r="A9" s="78" t="s">
        <v>426</v>
      </c>
      <c r="B9" s="83"/>
      <c r="C9" s="67">
        <v>-301.61842999999999</v>
      </c>
      <c r="D9" s="52"/>
      <c r="E9" s="153">
        <v>-301.90884000000005</v>
      </c>
      <c r="F9" s="52"/>
      <c r="G9" s="67">
        <v>-270.60870999999997</v>
      </c>
      <c r="H9" s="52"/>
      <c r="I9" s="67">
        <v>-415.35140999999999</v>
      </c>
      <c r="J9" s="52"/>
      <c r="K9" s="1051">
        <v>-1289.48739</v>
      </c>
      <c r="L9" s="52"/>
      <c r="M9" s="68">
        <v>-310.09683000000001</v>
      </c>
      <c r="N9" s="52"/>
      <c r="O9" s="153">
        <v>-331.91458000000006</v>
      </c>
      <c r="P9" s="52"/>
      <c r="Q9" s="153">
        <v>-642.01141000000007</v>
      </c>
      <c r="R9" s="52"/>
      <c r="S9" s="935">
        <v>9.9386755286794415E-2</v>
      </c>
    </row>
    <row r="10" spans="1:19" ht="12.75" customHeight="1" x14ac:dyDescent="0.2">
      <c r="A10" s="78" t="s">
        <v>234</v>
      </c>
      <c r="B10" s="64"/>
      <c r="C10" s="67">
        <v>81.791690000000003</v>
      </c>
      <c r="D10" s="52"/>
      <c r="E10" s="153">
        <v>33.827239999999989</v>
      </c>
      <c r="F10" s="52"/>
      <c r="G10" s="67">
        <v>67.915929999999989</v>
      </c>
      <c r="H10" s="52"/>
      <c r="I10" s="67">
        <v>165.51948000000004</v>
      </c>
      <c r="J10" s="52"/>
      <c r="K10" s="1051">
        <v>349.05434000000002</v>
      </c>
      <c r="L10" s="52"/>
      <c r="M10" s="68">
        <v>60.527639999999998</v>
      </c>
      <c r="N10" s="52"/>
      <c r="O10" s="153">
        <v>79.964979999999997</v>
      </c>
      <c r="P10" s="52"/>
      <c r="Q10" s="153">
        <v>140.49261999999999</v>
      </c>
      <c r="R10" s="52"/>
      <c r="S10" s="935">
        <v>1.3639226847948582</v>
      </c>
    </row>
    <row r="11" spans="1:19" ht="13.5" customHeight="1" thickBot="1" x14ac:dyDescent="0.25">
      <c r="A11" s="78" t="s">
        <v>235</v>
      </c>
      <c r="B11" s="64"/>
      <c r="C11" s="67">
        <v>5.9999999999999995E-5</v>
      </c>
      <c r="D11" s="56"/>
      <c r="E11" s="153">
        <v>-3.9999999999999996E-5</v>
      </c>
      <c r="F11" s="56"/>
      <c r="G11" s="67">
        <v>2.1999999999999998E-4</v>
      </c>
      <c r="H11" s="56"/>
      <c r="I11" s="67">
        <v>-6.9999999999999967E-5</v>
      </c>
      <c r="J11" s="56"/>
      <c r="K11" s="1054">
        <v>1.7000000000000001E-4</v>
      </c>
      <c r="L11" s="56"/>
      <c r="M11" s="944">
        <v>1.4999999999999999E-4</v>
      </c>
      <c r="N11" s="56"/>
      <c r="O11" s="153">
        <v>-8.9999999999999992E-5</v>
      </c>
      <c r="P11" s="56"/>
      <c r="Q11" s="943">
        <v>5.9999999999999995E-5</v>
      </c>
      <c r="R11" s="56"/>
      <c r="S11" s="935">
        <v>1.25</v>
      </c>
    </row>
    <row r="12" spans="1:19" ht="13.5" customHeight="1" thickBot="1" x14ac:dyDescent="0.25">
      <c r="A12" s="419" t="s">
        <v>236</v>
      </c>
      <c r="B12" s="64"/>
      <c r="C12" s="420">
        <v>-175.90429</v>
      </c>
      <c r="D12" s="56"/>
      <c r="E12" s="945">
        <v>-110.83796999999998</v>
      </c>
      <c r="F12" s="56"/>
      <c r="G12" s="420">
        <v>-71.476850000000013</v>
      </c>
      <c r="H12" s="56"/>
      <c r="I12" s="420">
        <v>-115.47629000000001</v>
      </c>
      <c r="J12" s="56"/>
      <c r="K12" s="1055">
        <v>-473.69540000000001</v>
      </c>
      <c r="L12" s="56"/>
      <c r="M12" s="420">
        <v>-178.66129000000001</v>
      </c>
      <c r="N12" s="56"/>
      <c r="O12" s="945">
        <v>-112.08044999999998</v>
      </c>
      <c r="P12" s="56"/>
      <c r="Q12" s="945">
        <v>-290.74173999999999</v>
      </c>
      <c r="R12" s="56"/>
      <c r="S12" s="946">
        <v>1.1209876904097138E-2</v>
      </c>
    </row>
    <row r="13" spans="1:19" ht="12.75" customHeight="1" x14ac:dyDescent="0.2">
      <c r="A13" s="407" t="s">
        <v>237</v>
      </c>
      <c r="B13" s="52"/>
      <c r="C13" s="67"/>
      <c r="D13" s="52"/>
      <c r="E13" s="153"/>
      <c r="F13" s="52"/>
      <c r="G13" s="67"/>
      <c r="H13" s="52"/>
      <c r="I13" s="67"/>
      <c r="J13" s="52"/>
      <c r="K13" s="1051"/>
      <c r="L13" s="52"/>
      <c r="M13" s="68"/>
      <c r="N13" s="52"/>
      <c r="O13" s="153"/>
      <c r="P13" s="52"/>
      <c r="Q13" s="145"/>
      <c r="R13" s="52"/>
      <c r="S13" s="935"/>
    </row>
    <row r="14" spans="1:19" ht="12.75" customHeight="1" x14ac:dyDescent="0.2">
      <c r="A14" s="92" t="s">
        <v>238</v>
      </c>
      <c r="B14" s="52"/>
      <c r="C14" s="67">
        <v>-11.64851</v>
      </c>
      <c r="D14" s="52"/>
      <c r="E14" s="153">
        <v>-13.83703</v>
      </c>
      <c r="F14" s="52"/>
      <c r="G14" s="67">
        <v>-4.579460000000001</v>
      </c>
      <c r="H14" s="52"/>
      <c r="I14" s="67">
        <v>-19.951059999999995</v>
      </c>
      <c r="J14" s="52"/>
      <c r="K14" s="1051">
        <v>-50.016059999999996</v>
      </c>
      <c r="L14" s="52"/>
      <c r="M14" s="68">
        <v>0.60151999999999994</v>
      </c>
      <c r="N14" s="138"/>
      <c r="O14" s="153">
        <v>-0.27822999999999992</v>
      </c>
      <c r="P14" s="52"/>
      <c r="Q14" s="153">
        <v>0.32329000000000002</v>
      </c>
      <c r="R14" s="138"/>
      <c r="S14" s="935">
        <v>-0.97989236129429513</v>
      </c>
    </row>
    <row r="15" spans="1:19" ht="12.75" customHeight="1" x14ac:dyDescent="0.2">
      <c r="A15" s="92" t="s">
        <v>239</v>
      </c>
      <c r="B15" s="52"/>
      <c r="C15" s="67">
        <v>-23.304950000000002</v>
      </c>
      <c r="D15" s="52"/>
      <c r="E15" s="153">
        <v>-17.677559999999996</v>
      </c>
      <c r="F15" s="52"/>
      <c r="G15" s="67">
        <v>-5.893270000000002</v>
      </c>
      <c r="H15" s="52"/>
      <c r="I15" s="67">
        <v>-16.704659999999997</v>
      </c>
      <c r="J15" s="52"/>
      <c r="K15" s="1051">
        <v>-63.580439999999996</v>
      </c>
      <c r="L15" s="52"/>
      <c r="M15" s="68">
        <v>-2.0150700000000001</v>
      </c>
      <c r="N15" s="138"/>
      <c r="O15" s="153">
        <v>-4.23271</v>
      </c>
      <c r="P15" s="52"/>
      <c r="Q15" s="153">
        <v>-6.2477800000000006</v>
      </c>
      <c r="R15" s="138"/>
      <c r="S15" s="935">
        <v>-0.76056028094375017</v>
      </c>
    </row>
    <row r="16" spans="1:19" ht="12.75" customHeight="1" x14ac:dyDescent="0.2">
      <c r="A16" s="92" t="s">
        <v>240</v>
      </c>
      <c r="B16" s="52"/>
      <c r="C16" s="67">
        <v>-176.61532</v>
      </c>
      <c r="D16" s="52"/>
      <c r="E16" s="153">
        <v>-163.58816999999999</v>
      </c>
      <c r="F16" s="52"/>
      <c r="G16" s="67">
        <v>-63.472739999999988</v>
      </c>
      <c r="H16" s="52"/>
      <c r="I16" s="67">
        <v>-269.416</v>
      </c>
      <c r="J16" s="52"/>
      <c r="K16" s="1051">
        <v>-673.09223000000009</v>
      </c>
      <c r="L16" s="52"/>
      <c r="M16" s="68">
        <v>23.489359999999991</v>
      </c>
      <c r="N16" s="138"/>
      <c r="O16" s="153">
        <v>-52.573109999999986</v>
      </c>
      <c r="P16" s="52"/>
      <c r="Q16" s="153">
        <v>-29.083749999999995</v>
      </c>
      <c r="R16" s="138"/>
      <c r="S16" s="935">
        <v>-0.67862523310823764</v>
      </c>
    </row>
    <row r="17" spans="1:19" ht="12.75" customHeight="1" x14ac:dyDescent="0.2">
      <c r="A17" s="81" t="s">
        <v>241</v>
      </c>
      <c r="B17" s="495"/>
      <c r="C17" s="494">
        <v>-159.53613000000001</v>
      </c>
      <c r="D17" s="495"/>
      <c r="E17" s="947">
        <v>-135.13670999999999</v>
      </c>
      <c r="F17" s="495"/>
      <c r="G17" s="494">
        <v>-28.667159999999988</v>
      </c>
      <c r="H17" s="495"/>
      <c r="I17" s="494">
        <v>-229.95006000000006</v>
      </c>
      <c r="J17" s="495"/>
      <c r="K17" s="1077">
        <v>-553.29006000000004</v>
      </c>
      <c r="L17" s="495"/>
      <c r="M17" s="431">
        <v>110.54328999999997</v>
      </c>
      <c r="N17" s="948"/>
      <c r="O17" s="947">
        <v>-12.129119999999986</v>
      </c>
      <c r="P17" s="495"/>
      <c r="Q17" s="947">
        <v>98.414169999999984</v>
      </c>
      <c r="R17" s="948"/>
      <c r="S17" s="949">
        <v>-0.91024555799826723</v>
      </c>
    </row>
    <row r="18" spans="1:19" ht="12.75" customHeight="1" x14ac:dyDescent="0.2">
      <c r="A18" s="92" t="s">
        <v>242</v>
      </c>
      <c r="B18" s="52"/>
      <c r="C18" s="67">
        <v>-141.53734</v>
      </c>
      <c r="D18" s="52"/>
      <c r="E18" s="153">
        <v>-149.55154000000002</v>
      </c>
      <c r="F18" s="52"/>
      <c r="G18" s="67">
        <v>-164.95281</v>
      </c>
      <c r="H18" s="52"/>
      <c r="I18" s="67">
        <v>-174.8861599999999</v>
      </c>
      <c r="J18" s="52"/>
      <c r="K18" s="1051">
        <v>-630.92784999999992</v>
      </c>
      <c r="L18" s="52"/>
      <c r="M18" s="68">
        <v>-183.37454</v>
      </c>
      <c r="N18" s="138"/>
      <c r="O18" s="153">
        <v>-182.20955999999998</v>
      </c>
      <c r="P18" s="52"/>
      <c r="Q18" s="153">
        <v>-365.58409999999998</v>
      </c>
      <c r="R18" s="138"/>
      <c r="S18" s="935">
        <v>0.21837301040163126</v>
      </c>
    </row>
    <row r="19" spans="1:19" ht="12.75" customHeight="1" x14ac:dyDescent="0.2">
      <c r="A19" s="92" t="s">
        <v>243</v>
      </c>
      <c r="B19" s="52"/>
      <c r="C19" s="67">
        <v>-2.5270100000000002</v>
      </c>
      <c r="D19" s="52"/>
      <c r="E19" s="153">
        <v>-8.769919999999999</v>
      </c>
      <c r="F19" s="52"/>
      <c r="G19" s="67">
        <v>-2.0599799999999995</v>
      </c>
      <c r="H19" s="52"/>
      <c r="I19" s="67">
        <v>-146.54376999999999</v>
      </c>
      <c r="J19" s="52"/>
      <c r="K19" s="1051">
        <v>-159.90067999999999</v>
      </c>
      <c r="L19" s="52"/>
      <c r="M19" s="68">
        <v>-31.407409999999999</v>
      </c>
      <c r="N19" s="138"/>
      <c r="O19" s="153">
        <v>-55.755420000000001</v>
      </c>
      <c r="P19" s="52"/>
      <c r="Q19" s="153">
        <v>-87.16283</v>
      </c>
      <c r="R19" s="138"/>
      <c r="S19" s="935" t="s">
        <v>106</v>
      </c>
    </row>
    <row r="20" spans="1:19" ht="12.75" customHeight="1" x14ac:dyDescent="0.2">
      <c r="A20" s="92" t="s">
        <v>244</v>
      </c>
      <c r="B20" s="52"/>
      <c r="C20" s="67">
        <v>-5.0638000000000005</v>
      </c>
      <c r="D20" s="52"/>
      <c r="E20" s="153">
        <v>-4.7931999999999988</v>
      </c>
      <c r="F20" s="52"/>
      <c r="G20" s="67">
        <v>-4.6468799999999995</v>
      </c>
      <c r="H20" s="52"/>
      <c r="I20" s="67">
        <v>-4.8056100000000015</v>
      </c>
      <c r="J20" s="52"/>
      <c r="K20" s="1051">
        <v>-19.30949</v>
      </c>
      <c r="L20" s="52"/>
      <c r="M20" s="68">
        <v>-2.8396399999999997</v>
      </c>
      <c r="N20" s="138"/>
      <c r="O20" s="153">
        <v>-2.8490499999999996</v>
      </c>
      <c r="P20" s="52"/>
      <c r="Q20" s="153">
        <v>-5.6886899999999994</v>
      </c>
      <c r="R20" s="138"/>
      <c r="S20" s="935">
        <v>-0.40560585829925722</v>
      </c>
    </row>
    <row r="21" spans="1:19" ht="12.75" customHeight="1" x14ac:dyDescent="0.2">
      <c r="A21" s="81" t="s">
        <v>245</v>
      </c>
      <c r="B21" s="495"/>
      <c r="C21" s="494">
        <v>-2.8792600000000004</v>
      </c>
      <c r="D21" s="495"/>
      <c r="E21" s="947">
        <v>-2.8317299999999994</v>
      </c>
      <c r="F21" s="495"/>
      <c r="G21" s="494">
        <v>-2.7372900000000007</v>
      </c>
      <c r="H21" s="495"/>
      <c r="I21" s="494">
        <v>-2.8624399999999994</v>
      </c>
      <c r="J21" s="495"/>
      <c r="K21" s="1077">
        <v>-11.31072</v>
      </c>
      <c r="L21" s="495"/>
      <c r="M21" s="431">
        <v>-2.8314499999999998</v>
      </c>
      <c r="N21" s="948"/>
      <c r="O21" s="947">
        <v>-2.8413800000000005</v>
      </c>
      <c r="P21" s="495"/>
      <c r="Q21" s="947">
        <v>-5.6728300000000003</v>
      </c>
      <c r="R21" s="948"/>
      <c r="S21" s="949">
        <v>3.4078107729200724E-3</v>
      </c>
    </row>
    <row r="22" spans="1:19" ht="12.75" customHeight="1" x14ac:dyDescent="0.2">
      <c r="A22" s="92" t="s">
        <v>190</v>
      </c>
      <c r="B22" s="52"/>
      <c r="C22" s="67">
        <v>-7.0020799999999213</v>
      </c>
      <c r="D22" s="52"/>
      <c r="E22" s="153">
        <v>-5.1977599999998461</v>
      </c>
      <c r="F22" s="52"/>
      <c r="G22" s="67">
        <v>-1.894610000000057</v>
      </c>
      <c r="H22" s="52"/>
      <c r="I22" s="67">
        <v>12.029199999999832</v>
      </c>
      <c r="J22" s="52"/>
      <c r="K22" s="1051">
        <v>-2.0652500000001055</v>
      </c>
      <c r="L22" s="52"/>
      <c r="M22" s="68">
        <v>1.5594000000000108</v>
      </c>
      <c r="N22" s="138"/>
      <c r="O22" s="153">
        <v>-5.1600000000064483E-2</v>
      </c>
      <c r="P22" s="52"/>
      <c r="Q22" s="153">
        <v>1.5077999999999747</v>
      </c>
      <c r="R22" s="138"/>
      <c r="S22" s="935">
        <v>-0.99007264667855654</v>
      </c>
    </row>
    <row r="23" spans="1:19" ht="12.75" customHeight="1" thickBot="1" x14ac:dyDescent="0.25">
      <c r="A23" s="414" t="s">
        <v>228</v>
      </c>
      <c r="B23" s="56"/>
      <c r="C23" s="415">
        <v>-367.69900999999999</v>
      </c>
      <c r="D23" s="56"/>
      <c r="E23" s="941">
        <v>-363.41517999999991</v>
      </c>
      <c r="F23" s="56"/>
      <c r="G23" s="415">
        <v>-247.49975000000006</v>
      </c>
      <c r="H23" s="56"/>
      <c r="I23" s="415">
        <v>-620.2780600000001</v>
      </c>
      <c r="J23" s="56"/>
      <c r="K23" s="1053">
        <v>-1598.8920000000001</v>
      </c>
      <c r="L23" s="56"/>
      <c r="M23" s="415">
        <v>-193.98638</v>
      </c>
      <c r="N23" s="950"/>
      <c r="O23" s="941">
        <v>-297.94968</v>
      </c>
      <c r="P23" s="56"/>
      <c r="Q23" s="941">
        <v>-491.93606</v>
      </c>
      <c r="R23" s="950"/>
      <c r="S23" s="951">
        <v>-0.18013969587071166</v>
      </c>
    </row>
    <row r="24" spans="1:19" ht="12.75" customHeight="1" x14ac:dyDescent="0.2">
      <c r="A24" s="54" t="s">
        <v>247</v>
      </c>
      <c r="B24" s="56"/>
      <c r="C24" s="55">
        <v>-543.60329999999999</v>
      </c>
      <c r="D24" s="56"/>
      <c r="E24" s="952">
        <v>-474.25315000000001</v>
      </c>
      <c r="F24" s="56"/>
      <c r="G24" s="55">
        <v>-318.97659999999996</v>
      </c>
      <c r="H24" s="56"/>
      <c r="I24" s="55">
        <v>-735.75434999999993</v>
      </c>
      <c r="J24" s="56"/>
      <c r="K24" s="1058">
        <v>-2072.5873999999999</v>
      </c>
      <c r="L24" s="56"/>
      <c r="M24" s="55">
        <v>-372.64767000000001</v>
      </c>
      <c r="N24" s="950"/>
      <c r="O24" s="952">
        <v>-410.03013000000004</v>
      </c>
      <c r="P24" s="56"/>
      <c r="Q24" s="952">
        <v>-782.67780000000005</v>
      </c>
      <c r="R24" s="950"/>
      <c r="S24" s="953">
        <v>-0.1354192797665128</v>
      </c>
    </row>
    <row r="25" spans="1:19" ht="12.75" customHeight="1" thickBot="1" x14ac:dyDescent="0.25">
      <c r="A25" s="430" t="s">
        <v>248</v>
      </c>
      <c r="B25" s="52"/>
      <c r="C25" s="72">
        <v>145.47774999999999</v>
      </c>
      <c r="D25" s="52"/>
      <c r="E25" s="954">
        <v>225.74260999999998</v>
      </c>
      <c r="F25" s="52"/>
      <c r="G25" s="72">
        <v>111.60381000000001</v>
      </c>
      <c r="H25" s="52"/>
      <c r="I25" s="72">
        <v>205.13904000000002</v>
      </c>
      <c r="J25" s="52"/>
      <c r="K25" s="1062">
        <v>687.96321</v>
      </c>
      <c r="L25" s="52"/>
      <c r="M25" s="677">
        <v>68.454030000000003</v>
      </c>
      <c r="N25" s="138"/>
      <c r="O25" s="954">
        <v>144.25776000000002</v>
      </c>
      <c r="P25" s="52"/>
      <c r="Q25" s="954">
        <v>212.71179000000001</v>
      </c>
      <c r="R25" s="138"/>
      <c r="S25" s="955">
        <v>-0.36096353275972126</v>
      </c>
    </row>
    <row r="26" spans="1:19" ht="12.75" customHeight="1" thickBot="1" x14ac:dyDescent="0.25">
      <c r="A26" s="419" t="s">
        <v>249</v>
      </c>
      <c r="B26" s="56"/>
      <c r="C26" s="420">
        <v>-398.12554999999998</v>
      </c>
      <c r="D26" s="56"/>
      <c r="E26" s="945">
        <v>-248.51053999999999</v>
      </c>
      <c r="F26" s="56"/>
      <c r="G26" s="420">
        <v>-207.37279000000001</v>
      </c>
      <c r="H26" s="56"/>
      <c r="I26" s="420">
        <v>-530.61531000000002</v>
      </c>
      <c r="J26" s="56"/>
      <c r="K26" s="1055">
        <v>-1384.62419</v>
      </c>
      <c r="L26" s="56"/>
      <c r="M26" s="420">
        <v>-304.19364000000002</v>
      </c>
      <c r="N26" s="950"/>
      <c r="O26" s="945">
        <v>-265.77236999999997</v>
      </c>
      <c r="P26" s="56"/>
      <c r="Q26" s="945">
        <v>-569.96600999999998</v>
      </c>
      <c r="R26" s="950"/>
      <c r="S26" s="946">
        <v>6.9461158468369089E-2</v>
      </c>
    </row>
    <row r="27" spans="1:19" ht="12.75" customHeight="1" x14ac:dyDescent="0.2">
      <c r="A27" s="59" t="s">
        <v>250</v>
      </c>
      <c r="B27" s="52"/>
      <c r="C27" s="67"/>
      <c r="D27" s="52"/>
      <c r="E27" s="153"/>
      <c r="F27" s="52"/>
      <c r="G27" s="67"/>
      <c r="H27" s="52"/>
      <c r="I27" s="67"/>
      <c r="J27" s="52"/>
      <c r="K27" s="1051"/>
      <c r="L27" s="52"/>
      <c r="M27" s="68"/>
      <c r="N27" s="138"/>
      <c r="O27" s="153"/>
      <c r="P27" s="52"/>
      <c r="Q27" s="153"/>
      <c r="R27" s="138"/>
      <c r="S27" s="935"/>
    </row>
    <row r="28" spans="1:19" ht="12.75" customHeight="1" x14ac:dyDescent="0.2">
      <c r="A28" s="434" t="s">
        <v>126</v>
      </c>
      <c r="B28" s="52"/>
      <c r="C28" s="67">
        <v>-4.0872900000000003</v>
      </c>
      <c r="D28" s="52"/>
      <c r="E28" s="153">
        <v>25.234959999999997</v>
      </c>
      <c r="F28" s="52"/>
      <c r="G28" s="67">
        <v>1.0091600000000049</v>
      </c>
      <c r="H28" s="52"/>
      <c r="I28" s="67">
        <v>-45.394980000000004</v>
      </c>
      <c r="J28" s="52"/>
      <c r="K28" s="1063">
        <v>-23.238150000000001</v>
      </c>
      <c r="L28" s="52"/>
      <c r="M28" s="957">
        <v>76.318020000000004</v>
      </c>
      <c r="N28" s="138"/>
      <c r="O28" s="153">
        <v>-0.84550000000000125</v>
      </c>
      <c r="P28" s="52"/>
      <c r="Q28" s="956">
        <v>75.472520000000003</v>
      </c>
      <c r="R28" s="138"/>
      <c r="S28" s="939" t="s">
        <v>106</v>
      </c>
    </row>
    <row r="29" spans="1:19" ht="12.75" customHeight="1" thickBot="1" x14ac:dyDescent="0.25">
      <c r="A29" s="439" t="s">
        <v>251</v>
      </c>
      <c r="B29" s="56"/>
      <c r="C29" s="506">
        <v>-394.03826000000004</v>
      </c>
      <c r="D29" s="56"/>
      <c r="E29" s="958">
        <v>-273.74549999999999</v>
      </c>
      <c r="F29" s="56"/>
      <c r="G29" s="506">
        <v>-208.38194999999996</v>
      </c>
      <c r="H29" s="56"/>
      <c r="I29" s="506">
        <v>-485.2203300000001</v>
      </c>
      <c r="J29" s="56"/>
      <c r="K29" s="1078">
        <v>-1361.3860400000001</v>
      </c>
      <c r="L29" s="56"/>
      <c r="M29" s="506">
        <v>-380.51165999999995</v>
      </c>
      <c r="N29" s="950"/>
      <c r="O29" s="958">
        <v>-264.92687000000006</v>
      </c>
      <c r="P29" s="56"/>
      <c r="Q29" s="958">
        <v>-645.43853000000001</v>
      </c>
      <c r="R29" s="950"/>
      <c r="S29" s="959">
        <v>-3.2214703072744322E-2</v>
      </c>
    </row>
    <row r="30" spans="1:19" ht="12.75" customHeight="1" x14ac:dyDescent="0.2">
      <c r="A30" s="78"/>
      <c r="B30" s="52"/>
      <c r="C30" s="67"/>
      <c r="D30" s="52"/>
      <c r="E30" s="153"/>
      <c r="F30" s="52"/>
      <c r="G30" s="67"/>
      <c r="H30" s="52"/>
      <c r="I30" s="67"/>
      <c r="J30" s="52"/>
      <c r="K30" s="1051"/>
      <c r="L30" s="52"/>
      <c r="M30" s="68"/>
      <c r="N30" s="138"/>
      <c r="O30" s="153"/>
      <c r="P30" s="52"/>
      <c r="Q30" s="153"/>
      <c r="R30" s="138"/>
      <c r="S30" s="935"/>
    </row>
    <row r="31" spans="1:19" ht="12.75" customHeight="1" x14ac:dyDescent="0.2">
      <c r="A31" s="446" t="s">
        <v>247</v>
      </c>
      <c r="B31" s="52"/>
      <c r="C31" s="68">
        <v>-543.60329999999999</v>
      </c>
      <c r="D31" s="52"/>
      <c r="E31" s="153">
        <v>-474.25315000000001</v>
      </c>
      <c r="F31" s="52"/>
      <c r="G31" s="68">
        <v>-318.97659999999996</v>
      </c>
      <c r="H31" s="52"/>
      <c r="I31" s="68">
        <v>-735.75434999999993</v>
      </c>
      <c r="J31" s="52"/>
      <c r="K31" s="1051">
        <v>-2072.5873999999999</v>
      </c>
      <c r="L31" s="52"/>
      <c r="M31" s="68">
        <v>-372.64767000000001</v>
      </c>
      <c r="N31" s="138"/>
      <c r="O31" s="153">
        <v>-410.03013000000004</v>
      </c>
      <c r="P31" s="52"/>
      <c r="Q31" s="153">
        <v>-782.67780000000005</v>
      </c>
      <c r="R31" s="138"/>
      <c r="S31" s="935">
        <v>-0.1354192797665128</v>
      </c>
    </row>
    <row r="32" spans="1:19" ht="12.75" customHeight="1" x14ac:dyDescent="0.2">
      <c r="A32" s="78" t="s">
        <v>252</v>
      </c>
      <c r="B32" s="56"/>
      <c r="C32" s="67">
        <v>159.53613000000001</v>
      </c>
      <c r="D32" s="52"/>
      <c r="E32" s="153">
        <v>135.13670999999999</v>
      </c>
      <c r="F32" s="52"/>
      <c r="G32" s="67">
        <v>28.667159999999988</v>
      </c>
      <c r="H32" s="52"/>
      <c r="I32" s="67">
        <v>229.95006000000001</v>
      </c>
      <c r="J32" s="52"/>
      <c r="K32" s="1051">
        <v>553.29006000000004</v>
      </c>
      <c r="L32" s="52"/>
      <c r="M32" s="68">
        <v>-110.54328999999998</v>
      </c>
      <c r="N32" s="138"/>
      <c r="O32" s="153">
        <v>12.129119999999972</v>
      </c>
      <c r="P32" s="52"/>
      <c r="Q32" s="153">
        <v>-98.414170000000013</v>
      </c>
      <c r="R32" s="138"/>
      <c r="S32" s="935">
        <v>-0.91024555799826734</v>
      </c>
    </row>
    <row r="33" spans="1:19" ht="12.75" customHeight="1" thickBot="1" x14ac:dyDescent="0.25">
      <c r="A33" s="78" t="s">
        <v>253</v>
      </c>
      <c r="B33" s="56"/>
      <c r="C33" s="67">
        <v>2.8792600000000004</v>
      </c>
      <c r="D33" s="56"/>
      <c r="E33" s="153">
        <v>2.8317299999999994</v>
      </c>
      <c r="F33" s="56"/>
      <c r="G33" s="67">
        <v>2.7372900000000007</v>
      </c>
      <c r="H33" s="56"/>
      <c r="I33" s="67">
        <v>2.8624399999999994</v>
      </c>
      <c r="J33" s="56"/>
      <c r="K33" s="1054">
        <v>11.31072</v>
      </c>
      <c r="L33" s="56"/>
      <c r="M33" s="944">
        <v>2.8314499999999998</v>
      </c>
      <c r="N33" s="950"/>
      <c r="O33" s="153">
        <v>2.8413800000000005</v>
      </c>
      <c r="P33" s="56"/>
      <c r="Q33" s="943">
        <v>5.6728300000000003</v>
      </c>
      <c r="R33" s="950"/>
      <c r="S33" s="955">
        <v>3.4078107729200724E-3</v>
      </c>
    </row>
    <row r="34" spans="1:19" ht="12.75" customHeight="1" x14ac:dyDescent="0.2">
      <c r="A34" s="54" t="s">
        <v>254</v>
      </c>
      <c r="B34" s="56"/>
      <c r="C34" s="55">
        <v>-381.18790999999999</v>
      </c>
      <c r="D34" s="56"/>
      <c r="E34" s="952">
        <v>-336.28471000000002</v>
      </c>
      <c r="F34" s="56"/>
      <c r="G34" s="55">
        <v>-287.57215000000002</v>
      </c>
      <c r="H34" s="56"/>
      <c r="I34" s="55">
        <v>-502.94184999999993</v>
      </c>
      <c r="J34" s="56"/>
      <c r="K34" s="1058">
        <v>-1507.9866199999999</v>
      </c>
      <c r="L34" s="56"/>
      <c r="M34" s="55">
        <v>-480.35951</v>
      </c>
      <c r="N34" s="950"/>
      <c r="O34" s="952">
        <v>-395.05963000000003</v>
      </c>
      <c r="P34" s="56"/>
      <c r="Q34" s="952">
        <v>-875.41914000000008</v>
      </c>
      <c r="R34" s="950"/>
      <c r="S34" s="953">
        <v>0.17477725942401601</v>
      </c>
    </row>
    <row r="35" spans="1:19" ht="12.75" customHeight="1" thickBot="1" x14ac:dyDescent="0.25">
      <c r="A35" s="78" t="s">
        <v>408</v>
      </c>
      <c r="B35" s="56"/>
      <c r="C35" s="67">
        <v>100.86405999999998</v>
      </c>
      <c r="D35" s="52"/>
      <c r="E35" s="153">
        <v>193.37365999999997</v>
      </c>
      <c r="F35" s="52"/>
      <c r="G35" s="67">
        <v>97.087230000000019</v>
      </c>
      <c r="H35" s="52"/>
      <c r="I35" s="67">
        <v>180.12262000000001</v>
      </c>
      <c r="J35" s="52"/>
      <c r="K35" s="1051">
        <v>571.44757000000004</v>
      </c>
      <c r="L35" s="52"/>
      <c r="M35" s="68">
        <v>58.878050000000002</v>
      </c>
      <c r="N35" s="138"/>
      <c r="O35" s="153">
        <v>135.52829000000003</v>
      </c>
      <c r="P35" s="52"/>
      <c r="Q35" s="153">
        <v>194.40634</v>
      </c>
      <c r="R35" s="138"/>
      <c r="S35" s="935">
        <v>-0.29913779363745796</v>
      </c>
    </row>
    <row r="36" spans="1:19" ht="12.75" customHeight="1" thickBot="1" x14ac:dyDescent="0.25">
      <c r="A36" s="419" t="s">
        <v>256</v>
      </c>
      <c r="B36" s="56"/>
      <c r="C36" s="420">
        <v>-280.32384999999999</v>
      </c>
      <c r="D36" s="56"/>
      <c r="E36" s="945">
        <v>-142.91105000000005</v>
      </c>
      <c r="F36" s="56"/>
      <c r="G36" s="420">
        <v>-190.48491999999987</v>
      </c>
      <c r="H36" s="56"/>
      <c r="I36" s="420">
        <v>-322.81923000000018</v>
      </c>
      <c r="J36" s="56"/>
      <c r="K36" s="1055">
        <v>-936.53905000000009</v>
      </c>
      <c r="L36" s="56"/>
      <c r="M36" s="420">
        <v>-421.48146000000003</v>
      </c>
      <c r="N36" s="950"/>
      <c r="O36" s="945">
        <v>-259.53134000000006</v>
      </c>
      <c r="P36" s="56"/>
      <c r="Q36" s="945">
        <v>-681.01280000000008</v>
      </c>
      <c r="R36" s="950"/>
      <c r="S36" s="946">
        <v>0.81603409953254125</v>
      </c>
    </row>
    <row r="37" spans="1:19" ht="12.75" customHeight="1" thickBot="1" x14ac:dyDescent="0.25">
      <c r="A37" s="960" t="s">
        <v>257</v>
      </c>
      <c r="B37" s="424"/>
      <c r="C37" s="961">
        <v>-287.9169</v>
      </c>
      <c r="D37" s="424"/>
      <c r="E37" s="962">
        <v>-177.90867000000003</v>
      </c>
      <c r="F37" s="424"/>
      <c r="G37" s="961">
        <v>-204.70206000000002</v>
      </c>
      <c r="H37" s="424"/>
      <c r="I37" s="961">
        <v>-391.63929999999982</v>
      </c>
      <c r="J37" s="424"/>
      <c r="K37" s="1110">
        <v>-1062.1669299999999</v>
      </c>
      <c r="L37" s="424"/>
      <c r="M37" s="961">
        <v>-359.33199000000002</v>
      </c>
      <c r="N37" s="963"/>
      <c r="O37" s="962">
        <v>-259.13894999999991</v>
      </c>
      <c r="P37" s="424"/>
      <c r="Q37" s="962">
        <v>-618.47093999999993</v>
      </c>
      <c r="R37" s="963"/>
      <c r="S37" s="964">
        <v>0.45658415635393079</v>
      </c>
    </row>
    <row r="38" spans="1:19" ht="12.75" customHeight="1" x14ac:dyDescent="0.2"/>
    <row r="39" spans="1:19" ht="12.75" customHeight="1" x14ac:dyDescent="0.2"/>
    <row r="40" spans="1:19" ht="12.75" customHeight="1" x14ac:dyDescent="0.2"/>
    <row r="41" spans="1:19" ht="12.75" customHeight="1" x14ac:dyDescent="0.2"/>
    <row r="42" spans="1:19" ht="12.75" customHeight="1" x14ac:dyDescent="0.2"/>
    <row r="43" spans="1:19" ht="12.75" customHeight="1" x14ac:dyDescent="0.2"/>
    <row r="44" spans="1:19" ht="12.75" customHeight="1" x14ac:dyDescent="0.2"/>
    <row r="45" spans="1:19" ht="12.75" customHeight="1" x14ac:dyDescent="0.2"/>
    <row r="46" spans="1:19" ht="12.75" customHeight="1" x14ac:dyDescent="0.2"/>
  </sheetData>
  <hyperlinks>
    <hyperlink ref="S1" location="'Index'!A1" display="'Index'!A1" xr:uid="{409DD3D6-1B7F-453A-B25E-1E57D5A24F50}"/>
  </hyperlinks>
  <pageMargins left="0.35433070866141703" right="0.27559055118110198" top="0.59055118110236204" bottom="0.27559055118110198" header="0.31496062992126" footer="0.196850393700787"/>
  <pageSetup scale="75"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EAED5-9A22-4E15-A844-B0F96BDD3104}">
  <sheetPr>
    <pageSetUpPr fitToPage="1"/>
  </sheetPr>
  <dimension ref="A1:S43"/>
  <sheetViews>
    <sheetView workbookViewId="0"/>
  </sheetViews>
  <sheetFormatPr defaultRowHeight="12.75" x14ac:dyDescent="0.2"/>
  <cols>
    <col min="1" max="1" width="54.28515625" style="12" customWidth="1"/>
    <col min="2" max="2" width="2.7109375" style="12" customWidth="1"/>
    <col min="3" max="3" width="8.7109375" style="12" customWidth="1"/>
    <col min="4" max="4" width="2.7109375" style="12" customWidth="1"/>
    <col min="5" max="5" width="8.7109375" style="1044"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065" customWidth="1"/>
    <col min="12" max="12" width="2.7109375" style="12" customWidth="1"/>
    <col min="13" max="13" width="8.7109375" style="12" customWidth="1"/>
    <col min="14" max="14" width="2.7109375" style="12" customWidth="1"/>
    <col min="15" max="15" width="8.7109375" style="1044" customWidth="1"/>
    <col min="16" max="16" width="2.7109375" style="12" customWidth="1"/>
    <col min="17" max="17" width="8.7109375" style="12" customWidth="1"/>
    <col min="18" max="18" width="2.7109375" style="12" customWidth="1"/>
    <col min="19" max="19" width="8.7109375" style="12" customWidth="1"/>
    <col min="20" max="16384" width="9.140625" style="12"/>
  </cols>
  <sheetData>
    <row r="1" spans="1:19" ht="18" customHeight="1" x14ac:dyDescent="0.25">
      <c r="A1" s="965" t="s">
        <v>26</v>
      </c>
      <c r="B1" s="653"/>
      <c r="C1" s="35"/>
      <c r="D1" s="653"/>
      <c r="E1" s="1037"/>
      <c r="F1" s="653"/>
      <c r="G1" s="35"/>
      <c r="H1" s="653"/>
      <c r="I1" s="35"/>
      <c r="J1" s="653"/>
      <c r="K1" s="1048"/>
      <c r="L1" s="653"/>
      <c r="M1" s="35"/>
      <c r="N1" s="653"/>
      <c r="O1" s="1037"/>
      <c r="P1" s="653"/>
      <c r="Q1" s="35"/>
      <c r="R1" s="653"/>
      <c r="S1" s="992" t="s">
        <v>427</v>
      </c>
    </row>
    <row r="2" spans="1:19" ht="15" customHeight="1" x14ac:dyDescent="0.25">
      <c r="A2" s="38" t="s">
        <v>219</v>
      </c>
      <c r="B2" s="38"/>
      <c r="C2" s="97"/>
      <c r="D2" s="38"/>
      <c r="E2" s="1111"/>
      <c r="F2" s="38"/>
      <c r="G2" s="35"/>
      <c r="H2" s="38"/>
      <c r="I2" s="97"/>
      <c r="J2" s="38"/>
      <c r="K2" s="1109"/>
      <c r="L2" s="38"/>
      <c r="M2" s="97"/>
      <c r="N2" s="38"/>
      <c r="O2" s="1111"/>
      <c r="P2" s="38"/>
      <c r="Q2" s="97"/>
      <c r="R2" s="38"/>
      <c r="S2" s="190"/>
    </row>
    <row r="3" spans="1:19" ht="9" customHeight="1" thickBot="1" x14ac:dyDescent="0.25">
      <c r="A3" s="26"/>
      <c r="B3" s="26"/>
      <c r="C3" s="812"/>
      <c r="D3" s="26"/>
      <c r="E3" s="1112"/>
      <c r="F3" s="26"/>
      <c r="G3" s="812"/>
      <c r="H3" s="26"/>
      <c r="I3" s="812"/>
      <c r="J3" s="26"/>
      <c r="K3" s="1075"/>
      <c r="L3" s="26"/>
      <c r="M3" s="812"/>
      <c r="N3" s="26"/>
      <c r="O3" s="1112"/>
      <c r="P3" s="26"/>
      <c r="Q3" s="812"/>
      <c r="R3" s="26"/>
      <c r="S3" s="29"/>
    </row>
    <row r="4" spans="1:19" ht="33" customHeight="1" thickBot="1" x14ac:dyDescent="0.25">
      <c r="A4" s="397" t="s">
        <v>101</v>
      </c>
      <c r="B4" s="479"/>
      <c r="C4" s="399" t="s">
        <v>43</v>
      </c>
      <c r="D4" s="479"/>
      <c r="E4" s="966" t="s">
        <v>44</v>
      </c>
      <c r="F4" s="479"/>
      <c r="G4" s="399" t="s">
        <v>45</v>
      </c>
      <c r="H4" s="479"/>
      <c r="I4" s="399" t="s">
        <v>46</v>
      </c>
      <c r="J4" s="479"/>
      <c r="K4" s="1049">
        <v>2023</v>
      </c>
      <c r="L4" s="479"/>
      <c r="M4" s="399" t="s">
        <v>47</v>
      </c>
      <c r="N4" s="479"/>
      <c r="O4" s="966" t="s">
        <v>48</v>
      </c>
      <c r="P4" s="479"/>
      <c r="Q4" s="966" t="s">
        <v>150</v>
      </c>
      <c r="R4" s="967"/>
      <c r="S4" s="968" t="s">
        <v>220</v>
      </c>
    </row>
    <row r="5" spans="1:19" ht="12.75" customHeight="1" thickBot="1" x14ac:dyDescent="0.25">
      <c r="A5" s="403" t="s">
        <v>221</v>
      </c>
      <c r="B5" s="56"/>
      <c r="C5" s="404">
        <v>-156.73679999999999</v>
      </c>
      <c r="D5" s="56"/>
      <c r="E5" s="969">
        <v>-172.00001</v>
      </c>
      <c r="F5" s="56"/>
      <c r="G5" s="404">
        <v>-176.00211000000002</v>
      </c>
      <c r="H5" s="56"/>
      <c r="I5" s="404">
        <v>-289.99238000000003</v>
      </c>
      <c r="J5" s="56"/>
      <c r="K5" s="1050">
        <v>-794.73130000000003</v>
      </c>
      <c r="L5" s="56"/>
      <c r="M5" s="404">
        <v>-172.41792000000001</v>
      </c>
      <c r="N5" s="56"/>
      <c r="O5" s="969">
        <v>-164.21761999999998</v>
      </c>
      <c r="P5" s="56"/>
      <c r="Q5" s="969">
        <v>-336.63553999999999</v>
      </c>
      <c r="R5" s="970"/>
      <c r="S5" s="971">
        <v>-4.5246450857764575E-2</v>
      </c>
    </row>
    <row r="6" spans="1:19" ht="12.75" customHeight="1" thickBot="1" x14ac:dyDescent="0.25">
      <c r="A6" s="407" t="s">
        <v>223</v>
      </c>
      <c r="B6" s="52"/>
      <c r="C6" s="68">
        <v>-18.257630000000002</v>
      </c>
      <c r="D6" s="52"/>
      <c r="E6" s="155">
        <v>-21.994350000000001</v>
      </c>
      <c r="F6" s="52"/>
      <c r="G6" s="68">
        <v>-9.9587299999999956</v>
      </c>
      <c r="H6" s="52"/>
      <c r="I6" s="68">
        <v>-36.147489999999998</v>
      </c>
      <c r="J6" s="52"/>
      <c r="K6" s="1051">
        <v>-86.358199999999997</v>
      </c>
      <c r="L6" s="52"/>
      <c r="M6" s="68">
        <v>0.81403999999999999</v>
      </c>
      <c r="N6" s="52"/>
      <c r="O6" s="155">
        <v>-28.633620000000001</v>
      </c>
      <c r="P6" s="52"/>
      <c r="Q6" s="155">
        <v>-27.819580000000002</v>
      </c>
      <c r="R6" s="141"/>
      <c r="S6" s="972">
        <v>0.30186252378451739</v>
      </c>
    </row>
    <row r="7" spans="1:19" ht="12.75" customHeight="1" thickBot="1" x14ac:dyDescent="0.25">
      <c r="A7" s="419" t="s">
        <v>236</v>
      </c>
      <c r="B7" s="56"/>
      <c r="C7" s="420">
        <v>-7.4338100000000003</v>
      </c>
      <c r="D7" s="56"/>
      <c r="E7" s="973">
        <v>5.6573900000000004</v>
      </c>
      <c r="F7" s="56"/>
      <c r="G7" s="420">
        <v>-4.0349899999999996</v>
      </c>
      <c r="H7" s="56"/>
      <c r="I7" s="420">
        <v>-0.99468000000000067</v>
      </c>
      <c r="J7" s="56"/>
      <c r="K7" s="1055">
        <v>-6.8060900000000002</v>
      </c>
      <c r="L7" s="56"/>
      <c r="M7" s="420">
        <v>-2.0236800000000001</v>
      </c>
      <c r="N7" s="56"/>
      <c r="O7" s="973">
        <v>1.8890300000000002</v>
      </c>
      <c r="P7" s="56"/>
      <c r="Q7" s="973">
        <v>-0.13464999999999999</v>
      </c>
      <c r="R7" s="970"/>
      <c r="S7" s="971">
        <v>-0.66609514281320537</v>
      </c>
    </row>
    <row r="8" spans="1:19" ht="12.75" customHeight="1" x14ac:dyDescent="0.2">
      <c r="A8" s="407" t="s">
        <v>237</v>
      </c>
      <c r="B8" s="52"/>
      <c r="C8" s="68"/>
      <c r="D8" s="52"/>
      <c r="E8" s="155"/>
      <c r="F8" s="52"/>
      <c r="G8" s="67"/>
      <c r="H8" s="52"/>
      <c r="I8" s="67"/>
      <c r="J8" s="52"/>
      <c r="K8" s="1051"/>
      <c r="L8" s="52"/>
      <c r="M8" s="67"/>
      <c r="N8" s="52"/>
      <c r="O8" s="155"/>
      <c r="P8" s="52"/>
      <c r="Q8" s="155"/>
      <c r="R8" s="141"/>
      <c r="S8" s="972"/>
    </row>
    <row r="9" spans="1:19" ht="12.75" customHeight="1" x14ac:dyDescent="0.2">
      <c r="A9" s="92" t="s">
        <v>238</v>
      </c>
      <c r="B9" s="52"/>
      <c r="C9" s="68">
        <v>-0.12470000000000001</v>
      </c>
      <c r="D9" s="52"/>
      <c r="E9" s="155">
        <v>1.68075</v>
      </c>
      <c r="F9" s="52"/>
      <c r="G9" s="67">
        <v>0.2881800000000001</v>
      </c>
      <c r="H9" s="52"/>
      <c r="I9" s="67">
        <v>3.3806400000000001</v>
      </c>
      <c r="J9" s="52"/>
      <c r="K9" s="1051">
        <v>5.2248700000000001</v>
      </c>
      <c r="L9" s="52"/>
      <c r="M9" s="67">
        <v>8.591E-2</v>
      </c>
      <c r="N9" s="138"/>
      <c r="O9" s="155">
        <v>-0.33853</v>
      </c>
      <c r="P9" s="52"/>
      <c r="Q9" s="155">
        <v>-0.25262000000000001</v>
      </c>
      <c r="R9" s="141"/>
      <c r="S9" s="972" t="s">
        <v>106</v>
      </c>
    </row>
    <row r="10" spans="1:19" ht="12.75" customHeight="1" x14ac:dyDescent="0.2">
      <c r="A10" s="92" t="s">
        <v>239</v>
      </c>
      <c r="B10" s="52"/>
      <c r="C10" s="68">
        <v>0</v>
      </c>
      <c r="D10" s="52"/>
      <c r="E10" s="155">
        <v>0</v>
      </c>
      <c r="F10" s="52"/>
      <c r="G10" s="67">
        <v>0</v>
      </c>
      <c r="H10" s="52"/>
      <c r="I10" s="67">
        <v>0</v>
      </c>
      <c r="J10" s="52"/>
      <c r="K10" s="1051">
        <v>0</v>
      </c>
      <c r="L10" s="52"/>
      <c r="M10" s="67">
        <v>0</v>
      </c>
      <c r="N10" s="138"/>
      <c r="O10" s="155">
        <v>0</v>
      </c>
      <c r="P10" s="52"/>
      <c r="Q10" s="155">
        <v>0</v>
      </c>
      <c r="R10" s="141"/>
      <c r="S10" s="972" t="s">
        <v>106</v>
      </c>
    </row>
    <row r="11" spans="1:19" ht="12.75" customHeight="1" x14ac:dyDescent="0.2">
      <c r="A11" s="92" t="s">
        <v>240</v>
      </c>
      <c r="B11" s="52"/>
      <c r="C11" s="68">
        <v>3.36267</v>
      </c>
      <c r="D11" s="52"/>
      <c r="E11" s="155">
        <v>-4.3542499999999995</v>
      </c>
      <c r="F11" s="52"/>
      <c r="G11" s="67">
        <v>3.9921999999999995</v>
      </c>
      <c r="H11" s="52"/>
      <c r="I11" s="67">
        <v>1.4755200000000006</v>
      </c>
      <c r="J11" s="52"/>
      <c r="K11" s="1051">
        <v>4.47614</v>
      </c>
      <c r="L11" s="52"/>
      <c r="M11" s="67">
        <v>1.9462299999999999</v>
      </c>
      <c r="N11" s="138"/>
      <c r="O11" s="155">
        <v>-1.1307199999999997</v>
      </c>
      <c r="P11" s="52"/>
      <c r="Q11" s="155">
        <v>0.81551000000000007</v>
      </c>
      <c r="R11" s="141"/>
      <c r="S11" s="972">
        <v>-0.74031808003674571</v>
      </c>
    </row>
    <row r="12" spans="1:19" ht="12.75" customHeight="1" x14ac:dyDescent="0.2">
      <c r="A12" s="81" t="s">
        <v>241</v>
      </c>
      <c r="B12" s="495"/>
      <c r="C12" s="431">
        <v>3.36267</v>
      </c>
      <c r="D12" s="495"/>
      <c r="E12" s="974">
        <v>-4.3542500000000004</v>
      </c>
      <c r="F12" s="495"/>
      <c r="G12" s="494">
        <v>3.9922</v>
      </c>
      <c r="H12" s="495"/>
      <c r="I12" s="494">
        <v>1.4755199999999999</v>
      </c>
      <c r="J12" s="495"/>
      <c r="K12" s="1077">
        <v>4.47614</v>
      </c>
      <c r="L12" s="495"/>
      <c r="M12" s="494">
        <v>1.9462300000000001</v>
      </c>
      <c r="N12" s="948"/>
      <c r="O12" s="974">
        <v>-1.1307200000000002</v>
      </c>
      <c r="P12" s="495"/>
      <c r="Q12" s="974">
        <v>0.81550999999999996</v>
      </c>
      <c r="R12" s="975"/>
      <c r="S12" s="976">
        <v>-0.74031808003674571</v>
      </c>
    </row>
    <row r="13" spans="1:19" ht="12.75" customHeight="1" x14ac:dyDescent="0.2">
      <c r="A13" s="92" t="s">
        <v>242</v>
      </c>
      <c r="B13" s="52"/>
      <c r="C13" s="68">
        <v>0</v>
      </c>
      <c r="D13" s="52"/>
      <c r="E13" s="155">
        <v>0</v>
      </c>
      <c r="F13" s="52"/>
      <c r="G13" s="67">
        <v>0</v>
      </c>
      <c r="H13" s="52"/>
      <c r="I13" s="67">
        <v>0</v>
      </c>
      <c r="J13" s="52"/>
      <c r="K13" s="1051">
        <v>0</v>
      </c>
      <c r="L13" s="52"/>
      <c r="M13" s="67">
        <v>0</v>
      </c>
      <c r="N13" s="138"/>
      <c r="O13" s="155">
        <v>0</v>
      </c>
      <c r="P13" s="52"/>
      <c r="Q13" s="155">
        <v>0</v>
      </c>
      <c r="R13" s="141"/>
      <c r="S13" s="972" t="s">
        <v>106</v>
      </c>
    </row>
    <row r="14" spans="1:19" ht="12.75" customHeight="1" x14ac:dyDescent="0.2">
      <c r="A14" s="92" t="s">
        <v>243</v>
      </c>
      <c r="B14" s="52"/>
      <c r="C14" s="68">
        <v>0</v>
      </c>
      <c r="D14" s="52"/>
      <c r="E14" s="155">
        <v>0</v>
      </c>
      <c r="F14" s="52"/>
      <c r="G14" s="67">
        <v>0</v>
      </c>
      <c r="H14" s="52"/>
      <c r="I14" s="67">
        <v>0</v>
      </c>
      <c r="J14" s="52"/>
      <c r="K14" s="1051">
        <v>0</v>
      </c>
      <c r="L14" s="52"/>
      <c r="M14" s="67">
        <v>0</v>
      </c>
      <c r="N14" s="138"/>
      <c r="O14" s="155">
        <v>0</v>
      </c>
      <c r="P14" s="52"/>
      <c r="Q14" s="155">
        <v>0</v>
      </c>
      <c r="R14" s="141"/>
      <c r="S14" s="972" t="s">
        <v>106</v>
      </c>
    </row>
    <row r="15" spans="1:19" ht="12.75" customHeight="1" x14ac:dyDescent="0.2">
      <c r="A15" s="92" t="s">
        <v>244</v>
      </c>
      <c r="B15" s="52"/>
      <c r="C15" s="68">
        <v>0</v>
      </c>
      <c r="D15" s="52"/>
      <c r="E15" s="155">
        <v>0</v>
      </c>
      <c r="F15" s="52"/>
      <c r="G15" s="67">
        <v>0</v>
      </c>
      <c r="H15" s="52"/>
      <c r="I15" s="67">
        <v>0</v>
      </c>
      <c r="J15" s="52"/>
      <c r="K15" s="1051">
        <v>0</v>
      </c>
      <c r="L15" s="52"/>
      <c r="M15" s="67">
        <v>0</v>
      </c>
      <c r="N15" s="138"/>
      <c r="O15" s="155">
        <v>0</v>
      </c>
      <c r="P15" s="52"/>
      <c r="Q15" s="155">
        <v>0</v>
      </c>
      <c r="R15" s="141"/>
      <c r="S15" s="972" t="s">
        <v>106</v>
      </c>
    </row>
    <row r="16" spans="1:19" ht="12.75" customHeight="1" x14ac:dyDescent="0.2">
      <c r="A16" s="81" t="s">
        <v>245</v>
      </c>
      <c r="B16" s="495"/>
      <c r="C16" s="431">
        <v>0</v>
      </c>
      <c r="D16" s="495"/>
      <c r="E16" s="974">
        <v>0</v>
      </c>
      <c r="F16" s="495"/>
      <c r="G16" s="494">
        <v>0</v>
      </c>
      <c r="H16" s="495"/>
      <c r="I16" s="494">
        <v>0</v>
      </c>
      <c r="J16" s="495"/>
      <c r="K16" s="1077">
        <v>0</v>
      </c>
      <c r="L16" s="495"/>
      <c r="M16" s="494">
        <v>0</v>
      </c>
      <c r="N16" s="948"/>
      <c r="O16" s="974">
        <v>0</v>
      </c>
      <c r="P16" s="495"/>
      <c r="Q16" s="974">
        <v>0</v>
      </c>
      <c r="R16" s="975"/>
      <c r="S16" s="976" t="s">
        <v>106</v>
      </c>
    </row>
    <row r="17" spans="1:19" ht="12.75" customHeight="1" x14ac:dyDescent="0.2">
      <c r="A17" s="92" t="s">
        <v>190</v>
      </c>
      <c r="B17" s="52"/>
      <c r="C17" s="68">
        <v>-4.4408920985006262E-16</v>
      </c>
      <c r="D17" s="52"/>
      <c r="E17" s="155">
        <v>0</v>
      </c>
      <c r="F17" s="52"/>
      <c r="G17" s="67">
        <v>8.8817841970012523E-16</v>
      </c>
      <c r="H17" s="52"/>
      <c r="I17" s="67">
        <v>-8.8817841970012523E-16</v>
      </c>
      <c r="J17" s="52"/>
      <c r="K17" s="1051">
        <v>0</v>
      </c>
      <c r="L17" s="52"/>
      <c r="M17" s="67">
        <v>0</v>
      </c>
      <c r="N17" s="138"/>
      <c r="O17" s="155">
        <v>-4.4408920985006262E-16</v>
      </c>
      <c r="P17" s="52"/>
      <c r="Q17" s="155">
        <v>-1.1102230246251565E-16</v>
      </c>
      <c r="R17" s="141"/>
      <c r="S17" s="972" t="s">
        <v>106</v>
      </c>
    </row>
    <row r="18" spans="1:19" ht="12.75" customHeight="1" thickBot="1" x14ac:dyDescent="0.25">
      <c r="A18" s="414" t="s">
        <v>228</v>
      </c>
      <c r="B18" s="56"/>
      <c r="C18" s="415">
        <v>3.2379699999999998</v>
      </c>
      <c r="D18" s="56"/>
      <c r="E18" s="977">
        <v>-2.6734999999999998</v>
      </c>
      <c r="F18" s="56"/>
      <c r="G18" s="415">
        <v>4.2803800000000001</v>
      </c>
      <c r="H18" s="56"/>
      <c r="I18" s="415">
        <v>4.85616</v>
      </c>
      <c r="J18" s="56"/>
      <c r="K18" s="1053">
        <v>9.7010100000000001</v>
      </c>
      <c r="L18" s="56"/>
      <c r="M18" s="415">
        <v>2.0321400000000001</v>
      </c>
      <c r="N18" s="950"/>
      <c r="O18" s="977">
        <v>-1.4692500000000002</v>
      </c>
      <c r="P18" s="56"/>
      <c r="Q18" s="977">
        <v>0.56289</v>
      </c>
      <c r="R18" s="970"/>
      <c r="S18" s="978">
        <v>-0.45043949878436496</v>
      </c>
    </row>
    <row r="19" spans="1:19" ht="12.75" customHeight="1" x14ac:dyDescent="0.2">
      <c r="A19" s="54" t="s">
        <v>247</v>
      </c>
      <c r="B19" s="56"/>
      <c r="C19" s="55">
        <v>-4.1958400000000005</v>
      </c>
      <c r="D19" s="56"/>
      <c r="E19" s="979">
        <v>2.9838900000000006</v>
      </c>
      <c r="F19" s="56"/>
      <c r="G19" s="55">
        <v>0.24539000000000011</v>
      </c>
      <c r="H19" s="56"/>
      <c r="I19" s="55">
        <v>3.8614799999999998</v>
      </c>
      <c r="J19" s="56"/>
      <c r="K19" s="1058">
        <v>2.8949199999999999</v>
      </c>
      <c r="L19" s="56"/>
      <c r="M19" s="55">
        <v>8.4600000000000005E-3</v>
      </c>
      <c r="N19" s="950"/>
      <c r="O19" s="979">
        <v>0.41977999999999999</v>
      </c>
      <c r="P19" s="56"/>
      <c r="Q19" s="979">
        <v>0.42824000000000001</v>
      </c>
      <c r="R19" s="970"/>
      <c r="S19" s="980">
        <v>-0.85931787029682738</v>
      </c>
    </row>
    <row r="20" spans="1:19" ht="12.75" customHeight="1" thickBot="1" x14ac:dyDescent="0.25">
      <c r="A20" s="430" t="s">
        <v>248</v>
      </c>
      <c r="B20" s="52"/>
      <c r="C20" s="677">
        <v>0.32607999999999998</v>
      </c>
      <c r="D20" s="52"/>
      <c r="E20" s="981">
        <v>-0.93646999999999991</v>
      </c>
      <c r="F20" s="52"/>
      <c r="G20" s="72">
        <v>0</v>
      </c>
      <c r="H20" s="52"/>
      <c r="I20" s="72">
        <v>-0.72683000000000009</v>
      </c>
      <c r="J20" s="52"/>
      <c r="K20" s="1062">
        <v>-1.3372200000000001</v>
      </c>
      <c r="L20" s="52"/>
      <c r="M20" s="72">
        <v>0</v>
      </c>
      <c r="N20" s="138"/>
      <c r="O20" s="981">
        <v>-0.16800000000000001</v>
      </c>
      <c r="P20" s="52"/>
      <c r="Q20" s="981">
        <v>-0.16800000000000001</v>
      </c>
      <c r="R20" s="141"/>
      <c r="S20" s="982">
        <v>-0.82060290238875777</v>
      </c>
    </row>
    <row r="21" spans="1:19" ht="12.75" customHeight="1" thickBot="1" x14ac:dyDescent="0.25">
      <c r="A21" s="419" t="s">
        <v>249</v>
      </c>
      <c r="B21" s="56"/>
      <c r="C21" s="420">
        <v>-3.8697600000000003</v>
      </c>
      <c r="D21" s="56"/>
      <c r="E21" s="973">
        <v>2.0474200000000007</v>
      </c>
      <c r="F21" s="56"/>
      <c r="G21" s="420">
        <v>0.24538999999999977</v>
      </c>
      <c r="H21" s="56"/>
      <c r="I21" s="420">
        <v>3.1346500000000002</v>
      </c>
      <c r="J21" s="56"/>
      <c r="K21" s="1055">
        <v>1.5577000000000001</v>
      </c>
      <c r="L21" s="56"/>
      <c r="M21" s="420">
        <v>8.4600000000000005E-3</v>
      </c>
      <c r="N21" s="950"/>
      <c r="O21" s="973">
        <v>0.25178</v>
      </c>
      <c r="P21" s="56"/>
      <c r="Q21" s="973">
        <v>0.26024000000000003</v>
      </c>
      <c r="R21" s="970"/>
      <c r="S21" s="971">
        <v>-0.87702572017465885</v>
      </c>
    </row>
    <row r="22" spans="1:19" ht="12.75" customHeight="1" x14ac:dyDescent="0.2">
      <c r="A22" s="59" t="s">
        <v>250</v>
      </c>
      <c r="B22" s="52"/>
      <c r="C22" s="68"/>
      <c r="D22" s="52"/>
      <c r="E22" s="155"/>
      <c r="F22" s="52"/>
      <c r="G22" s="67"/>
      <c r="H22" s="52"/>
      <c r="I22" s="67"/>
      <c r="J22" s="52"/>
      <c r="K22" s="1051"/>
      <c r="L22" s="52"/>
      <c r="M22" s="67"/>
      <c r="N22" s="138"/>
      <c r="O22" s="155"/>
      <c r="P22" s="52"/>
      <c r="Q22" s="155"/>
      <c r="R22" s="141"/>
      <c r="S22" s="972"/>
    </row>
    <row r="23" spans="1:19" ht="12.75" customHeight="1" x14ac:dyDescent="0.2">
      <c r="A23" s="434" t="s">
        <v>126</v>
      </c>
      <c r="B23" s="52"/>
      <c r="C23" s="957">
        <v>-0.10205</v>
      </c>
      <c r="D23" s="52"/>
      <c r="E23" s="155">
        <v>-4.1099999999999887E-3</v>
      </c>
      <c r="F23" s="52"/>
      <c r="G23" s="67">
        <v>0</v>
      </c>
      <c r="H23" s="52"/>
      <c r="I23" s="67">
        <v>-1.0999999999999899E-4</v>
      </c>
      <c r="J23" s="52"/>
      <c r="K23" s="1063">
        <v>-0.10626999999999999</v>
      </c>
      <c r="L23" s="52"/>
      <c r="M23" s="67">
        <v>0</v>
      </c>
      <c r="N23" s="138"/>
      <c r="O23" s="155">
        <v>-1.8010000000000002E-2</v>
      </c>
      <c r="P23" s="52"/>
      <c r="Q23" s="983">
        <v>-1.8010000000000002E-2</v>
      </c>
      <c r="R23" s="141"/>
      <c r="S23" s="984" t="s">
        <v>106</v>
      </c>
    </row>
    <row r="24" spans="1:19" ht="12.75" customHeight="1" thickBot="1" x14ac:dyDescent="0.25">
      <c r="A24" s="439" t="s">
        <v>251</v>
      </c>
      <c r="B24" s="56"/>
      <c r="C24" s="506">
        <v>-3.7677100000000001</v>
      </c>
      <c r="D24" s="56"/>
      <c r="E24" s="985">
        <v>2.0515300000000001</v>
      </c>
      <c r="F24" s="56"/>
      <c r="G24" s="506">
        <v>0.24539</v>
      </c>
      <c r="H24" s="56"/>
      <c r="I24" s="506">
        <v>3.13476</v>
      </c>
      <c r="J24" s="56"/>
      <c r="K24" s="1078">
        <v>1.6639699999999999</v>
      </c>
      <c r="L24" s="56"/>
      <c r="M24" s="506">
        <v>8.4600000000000005E-3</v>
      </c>
      <c r="N24" s="950"/>
      <c r="O24" s="985">
        <v>0.26978999999999997</v>
      </c>
      <c r="P24" s="56"/>
      <c r="Q24" s="985">
        <v>0.27825</v>
      </c>
      <c r="R24" s="970"/>
      <c r="S24" s="986">
        <v>-0.86849327087588291</v>
      </c>
    </row>
    <row r="25" spans="1:19" ht="12.75" customHeight="1" x14ac:dyDescent="0.2">
      <c r="A25" s="78"/>
      <c r="B25" s="52"/>
      <c r="C25" s="68"/>
      <c r="D25" s="52"/>
      <c r="E25" s="155"/>
      <c r="F25" s="52"/>
      <c r="G25" s="67"/>
      <c r="H25" s="52"/>
      <c r="I25" s="67"/>
      <c r="J25" s="52"/>
      <c r="K25" s="1051"/>
      <c r="L25" s="52"/>
      <c r="M25" s="67"/>
      <c r="N25" s="138"/>
      <c r="O25" s="155"/>
      <c r="P25" s="52"/>
      <c r="Q25" s="155"/>
      <c r="R25" s="141"/>
      <c r="S25" s="972"/>
    </row>
    <row r="26" spans="1:19" ht="12.75" customHeight="1" x14ac:dyDescent="0.2">
      <c r="A26" s="446" t="s">
        <v>247</v>
      </c>
      <c r="B26" s="52"/>
      <c r="C26" s="68">
        <v>-4.1958400000000005</v>
      </c>
      <c r="D26" s="52"/>
      <c r="E26" s="155">
        <v>2.9838900000000006</v>
      </c>
      <c r="F26" s="52"/>
      <c r="G26" s="68">
        <v>0.24539000000000011</v>
      </c>
      <c r="H26" s="52"/>
      <c r="I26" s="68">
        <v>3.8614799999999998</v>
      </c>
      <c r="J26" s="52"/>
      <c r="K26" s="1051">
        <v>2.8949199999999999</v>
      </c>
      <c r="L26" s="52"/>
      <c r="M26" s="68">
        <v>8.4600000000000005E-3</v>
      </c>
      <c r="N26" s="138"/>
      <c r="O26" s="155">
        <v>0.41977999999999999</v>
      </c>
      <c r="P26" s="52"/>
      <c r="Q26" s="155">
        <v>0.42824000000000001</v>
      </c>
      <c r="R26" s="141"/>
      <c r="S26" s="972">
        <v>-0.85931787029682738</v>
      </c>
    </row>
    <row r="27" spans="1:19" ht="12.75" customHeight="1" x14ac:dyDescent="0.2">
      <c r="A27" s="78" t="s">
        <v>252</v>
      </c>
      <c r="B27" s="56"/>
      <c r="C27" s="68">
        <v>-3.36267</v>
      </c>
      <c r="D27" s="52"/>
      <c r="E27" s="155">
        <v>4.3542499999999995</v>
      </c>
      <c r="F27" s="52"/>
      <c r="G27" s="67">
        <v>-3.9921999999999995</v>
      </c>
      <c r="H27" s="52"/>
      <c r="I27" s="67">
        <v>-1.4755200000000006</v>
      </c>
      <c r="J27" s="52"/>
      <c r="K27" s="1051">
        <v>-4.47614</v>
      </c>
      <c r="L27" s="52"/>
      <c r="M27" s="67">
        <v>-1.9462299999999999</v>
      </c>
      <c r="N27" s="138"/>
      <c r="O27" s="155">
        <v>1.1307199999999997</v>
      </c>
      <c r="P27" s="52"/>
      <c r="Q27" s="155">
        <v>-0.81551000000000007</v>
      </c>
      <c r="R27" s="141"/>
      <c r="S27" s="972">
        <v>-0.74031808003674571</v>
      </c>
    </row>
    <row r="28" spans="1:19" ht="12.75" customHeight="1" thickBot="1" x14ac:dyDescent="0.25">
      <c r="A28" s="78" t="s">
        <v>253</v>
      </c>
      <c r="B28" s="56"/>
      <c r="C28" s="944">
        <v>0</v>
      </c>
      <c r="D28" s="56"/>
      <c r="E28" s="155">
        <v>0</v>
      </c>
      <c r="F28" s="56"/>
      <c r="G28" s="67">
        <v>0</v>
      </c>
      <c r="H28" s="56"/>
      <c r="I28" s="67">
        <v>0</v>
      </c>
      <c r="J28" s="56"/>
      <c r="K28" s="1054">
        <v>0</v>
      </c>
      <c r="L28" s="56"/>
      <c r="M28" s="67">
        <v>0</v>
      </c>
      <c r="N28" s="950"/>
      <c r="O28" s="155">
        <v>0</v>
      </c>
      <c r="P28" s="56"/>
      <c r="Q28" s="987">
        <v>0</v>
      </c>
      <c r="R28" s="970"/>
      <c r="S28" s="982" t="s">
        <v>106</v>
      </c>
    </row>
    <row r="29" spans="1:19" ht="12.75" customHeight="1" x14ac:dyDescent="0.2">
      <c r="A29" s="54" t="s">
        <v>254</v>
      </c>
      <c r="B29" s="56"/>
      <c r="C29" s="55">
        <v>-7.5585100000000001</v>
      </c>
      <c r="D29" s="56"/>
      <c r="E29" s="979">
        <v>7.3381400000000001</v>
      </c>
      <c r="F29" s="56"/>
      <c r="G29" s="55">
        <v>-3.7468099999999995</v>
      </c>
      <c r="H29" s="56"/>
      <c r="I29" s="55">
        <v>2.385959999999999</v>
      </c>
      <c r="J29" s="56"/>
      <c r="K29" s="1058">
        <v>-1.5812200000000001</v>
      </c>
      <c r="L29" s="56"/>
      <c r="M29" s="55">
        <v>-1.93777</v>
      </c>
      <c r="N29" s="950"/>
      <c r="O29" s="979">
        <v>1.5504999999999998</v>
      </c>
      <c r="P29" s="56"/>
      <c r="Q29" s="979">
        <v>-0.38727000000000006</v>
      </c>
      <c r="R29" s="970"/>
      <c r="S29" s="980">
        <v>-0.78870667498848479</v>
      </c>
    </row>
    <row r="30" spans="1:19" ht="12.75" customHeight="1" thickBot="1" x14ac:dyDescent="0.25">
      <c r="A30" s="78" t="s">
        <v>408</v>
      </c>
      <c r="B30" s="56"/>
      <c r="C30" s="68">
        <v>0.32607999999999998</v>
      </c>
      <c r="D30" s="52"/>
      <c r="E30" s="155">
        <v>-0.93646999999999991</v>
      </c>
      <c r="F30" s="52"/>
      <c r="G30" s="67">
        <v>0</v>
      </c>
      <c r="H30" s="52"/>
      <c r="I30" s="67">
        <v>-0.72683000000000009</v>
      </c>
      <c r="J30" s="52"/>
      <c r="K30" s="1051">
        <v>-1.3372200000000001</v>
      </c>
      <c r="L30" s="52"/>
      <c r="M30" s="67">
        <v>0</v>
      </c>
      <c r="N30" s="138"/>
      <c r="O30" s="155">
        <v>-0.16800000000000001</v>
      </c>
      <c r="P30" s="52"/>
      <c r="Q30" s="155">
        <v>-0.16800000000000001</v>
      </c>
      <c r="R30" s="141"/>
      <c r="S30" s="972">
        <v>-0.82060290238875777</v>
      </c>
    </row>
    <row r="31" spans="1:19" ht="12.75" customHeight="1" thickBot="1" x14ac:dyDescent="0.25">
      <c r="A31" s="419" t="s">
        <v>256</v>
      </c>
      <c r="B31" s="56"/>
      <c r="C31" s="420">
        <v>-7.2324299999999999</v>
      </c>
      <c r="D31" s="56"/>
      <c r="E31" s="973">
        <v>6.4016700000000002</v>
      </c>
      <c r="F31" s="56"/>
      <c r="G31" s="420">
        <v>-3.74681</v>
      </c>
      <c r="H31" s="56"/>
      <c r="I31" s="420">
        <v>1.6591299999999998</v>
      </c>
      <c r="J31" s="56"/>
      <c r="K31" s="1055">
        <v>-2.9184399999999999</v>
      </c>
      <c r="L31" s="56"/>
      <c r="M31" s="420">
        <v>-1.93777</v>
      </c>
      <c r="N31" s="950"/>
      <c r="O31" s="973">
        <v>1.3825000000000001</v>
      </c>
      <c r="P31" s="56"/>
      <c r="Q31" s="973">
        <v>-0.55526999999999993</v>
      </c>
      <c r="R31" s="970"/>
      <c r="S31" s="971">
        <v>-0.78404072687283155</v>
      </c>
    </row>
    <row r="32" spans="1:19" ht="12.75" customHeight="1" thickBot="1" x14ac:dyDescent="0.25">
      <c r="A32" s="960" t="s">
        <v>257</v>
      </c>
      <c r="B32" s="424"/>
      <c r="C32" s="961">
        <v>-7.1303799999999997</v>
      </c>
      <c r="D32" s="424"/>
      <c r="E32" s="988">
        <v>6.40578</v>
      </c>
      <c r="F32" s="424"/>
      <c r="G32" s="961">
        <v>-3.7468099999999995</v>
      </c>
      <c r="H32" s="424"/>
      <c r="I32" s="961">
        <v>1.6592399999999996</v>
      </c>
      <c r="J32" s="424"/>
      <c r="K32" s="1110">
        <v>-2.8121700000000001</v>
      </c>
      <c r="L32" s="424"/>
      <c r="M32" s="961">
        <v>-1.93777</v>
      </c>
      <c r="N32" s="963"/>
      <c r="O32" s="988">
        <v>1.4005100000000001</v>
      </c>
      <c r="P32" s="424"/>
      <c r="Q32" s="988">
        <v>-0.53725999999999996</v>
      </c>
      <c r="R32" s="989"/>
      <c r="S32" s="990">
        <v>-0.78136776473747149</v>
      </c>
    </row>
    <row r="33" spans="1:19" ht="12.75" customHeight="1" x14ac:dyDescent="0.2">
      <c r="A33" s="26"/>
      <c r="B33" s="26"/>
      <c r="C33" s="76"/>
      <c r="D33" s="26"/>
      <c r="F33" s="26"/>
      <c r="G33" s="76"/>
      <c r="H33" s="26"/>
      <c r="I33" s="76"/>
      <c r="J33" s="26"/>
      <c r="L33" s="26"/>
      <c r="M33" s="76"/>
      <c r="N33" s="26"/>
      <c r="P33" s="26"/>
      <c r="Q33" s="76"/>
      <c r="R33" s="26"/>
      <c r="S33" s="26"/>
    </row>
    <row r="34" spans="1:19" ht="12.75" customHeight="1" x14ac:dyDescent="0.2">
      <c r="A34" s="86" t="s">
        <v>261</v>
      </c>
      <c r="B34" s="76"/>
      <c r="C34" s="76"/>
      <c r="D34" s="76"/>
      <c r="F34" s="76"/>
      <c r="G34" s="76"/>
      <c r="H34" s="76"/>
      <c r="I34" s="76"/>
      <c r="J34" s="76"/>
      <c r="L34" s="76"/>
      <c r="M34" s="76"/>
      <c r="N34" s="76"/>
      <c r="P34" s="76"/>
      <c r="Q34" s="76"/>
      <c r="R34" s="76"/>
    </row>
    <row r="35" spans="1:19" ht="12.75" customHeight="1" x14ac:dyDescent="0.2"/>
    <row r="36" spans="1:19" ht="12.75" customHeight="1" x14ac:dyDescent="0.2"/>
    <row r="37" spans="1:19" ht="12.75" customHeight="1" x14ac:dyDescent="0.2"/>
    <row r="38" spans="1:19" ht="12.75" customHeight="1" x14ac:dyDescent="0.2"/>
    <row r="39" spans="1:19" ht="12.75" customHeight="1" x14ac:dyDescent="0.2"/>
    <row r="40" spans="1:19" ht="12.75" customHeight="1" x14ac:dyDescent="0.2"/>
    <row r="41" spans="1:19" ht="12.75" customHeight="1" x14ac:dyDescent="0.2"/>
    <row r="42" spans="1:19" ht="12.75" customHeight="1" x14ac:dyDescent="0.2"/>
    <row r="43" spans="1:19" ht="12.75" customHeight="1" x14ac:dyDescent="0.2"/>
  </sheetData>
  <hyperlinks>
    <hyperlink ref="S1" location="'Index'!A1" display="'Index'!A1" xr:uid="{4BB0BE61-3599-4411-9A0B-4D21E706CAC1}"/>
  </hyperlinks>
  <pageMargins left="0.35433070866141703" right="0.27559055118110198" top="0.59055118110236204" bottom="0.27559055118110198" header="0.31496062992126" footer="0.196850393700787"/>
  <pageSetup scale="8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522D7-EC45-430A-8AC6-B354AF358365}">
  <dimension ref="A1:BI43"/>
  <sheetViews>
    <sheetView workbookViewId="0"/>
  </sheetViews>
  <sheetFormatPr defaultRowHeight="12.75" x14ac:dyDescent="0.2"/>
  <cols>
    <col min="1" max="1" width="70.71093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5703125" style="12" customWidth="1"/>
    <col min="24" max="24" width="2.7109375" style="12" customWidth="1"/>
    <col min="25" max="25" width="10.5703125" style="12" customWidth="1"/>
    <col min="26" max="26" width="2.5703125" style="12" customWidth="1"/>
    <col min="27" max="27" width="10.5703125" style="12" customWidth="1"/>
    <col min="28" max="28" width="2.5703125" style="12" customWidth="1"/>
    <col min="29" max="29" width="10.5703125" style="12" customWidth="1"/>
    <col min="30" max="30" width="2.5703125" style="12" customWidth="1"/>
    <col min="31" max="31" width="10.7109375" style="12" customWidth="1"/>
    <col min="32" max="32" width="2.5703125" style="12" customWidth="1"/>
    <col min="33" max="33" width="10.710937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12" customWidth="1"/>
    <col min="40" max="40" width="2.7109375" style="12" customWidth="1"/>
    <col min="41" max="41" width="10.7109375" style="12" customWidth="1"/>
    <col min="42" max="42" width="2.7109375" style="12" customWidth="1"/>
    <col min="43" max="43" width="10.710937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2" customWidth="1"/>
    <col min="52" max="52" width="2.7109375" style="12" customWidth="1"/>
    <col min="53" max="53" width="10.7109375" style="12" customWidth="1"/>
    <col min="54" max="54" width="2.7109375" style="12" customWidth="1"/>
    <col min="55" max="55" width="10.7109375" style="12" customWidth="1"/>
    <col min="56" max="56" width="2.7109375" style="12" customWidth="1"/>
    <col min="57" max="57" width="10.7109375" style="12" customWidth="1"/>
    <col min="58" max="58" width="2.7109375" style="12" customWidth="1"/>
    <col min="59" max="59" width="10.7109375" style="12" customWidth="1"/>
    <col min="60" max="60" width="2.7109375" style="12" customWidth="1"/>
    <col min="61" max="61" width="10.7109375" style="12" customWidth="1"/>
    <col min="62" max="16384" width="9.140625" style="12"/>
  </cols>
  <sheetData>
    <row r="1" spans="1:61" ht="18" customHeight="1" x14ac:dyDescent="0.25">
      <c r="A1" s="34" t="s">
        <v>4</v>
      </c>
      <c r="B1" s="35"/>
      <c r="C1" s="35"/>
      <c r="D1" s="35"/>
      <c r="E1" s="35"/>
      <c r="F1" s="35"/>
      <c r="G1" s="35"/>
      <c r="H1" s="35"/>
      <c r="I1" s="35"/>
      <c r="J1" s="35"/>
      <c r="K1" s="35"/>
      <c r="L1" s="35"/>
      <c r="M1" s="35"/>
      <c r="N1" s="35"/>
      <c r="O1" s="35"/>
      <c r="P1" s="35"/>
      <c r="Q1" s="35"/>
      <c r="R1" s="35"/>
      <c r="S1" s="35"/>
      <c r="T1" s="35"/>
      <c r="U1" s="992" t="s">
        <v>427</v>
      </c>
      <c r="V1" s="35"/>
      <c r="W1" s="35"/>
      <c r="X1" s="35"/>
      <c r="Y1" s="36"/>
      <c r="Z1" s="36"/>
      <c r="AA1" s="36"/>
      <c r="AB1" s="35"/>
      <c r="AC1" s="36"/>
      <c r="AD1" s="36"/>
      <c r="AE1" s="37"/>
      <c r="AF1" s="37"/>
      <c r="AG1" s="36"/>
      <c r="AH1" s="36"/>
      <c r="AI1" s="36"/>
      <c r="AJ1" s="36"/>
      <c r="AK1" s="36"/>
      <c r="AL1" s="36"/>
      <c r="AM1" s="36"/>
      <c r="AN1" s="36"/>
      <c r="AO1" s="36"/>
      <c r="AP1" s="35"/>
      <c r="AQ1" s="37"/>
      <c r="AR1" s="36"/>
      <c r="AS1" s="37"/>
      <c r="AT1" s="37"/>
      <c r="AU1" s="37"/>
      <c r="AV1" s="36"/>
      <c r="AW1" s="36"/>
      <c r="AX1" s="36"/>
      <c r="AY1" s="36"/>
      <c r="AZ1" s="36"/>
      <c r="BA1" s="36"/>
      <c r="BB1" s="36"/>
      <c r="BC1" s="36"/>
      <c r="BD1" s="35"/>
      <c r="BE1" s="35"/>
      <c r="BF1" s="37"/>
      <c r="BG1" s="36"/>
      <c r="BH1" s="37"/>
      <c r="BI1" s="37"/>
    </row>
    <row r="2" spans="1:61" ht="15" customHeight="1" x14ac:dyDescent="0.25">
      <c r="A2" s="38" t="s">
        <v>28</v>
      </c>
      <c r="B2" s="35"/>
      <c r="C2" s="35"/>
      <c r="D2" s="35"/>
      <c r="E2" s="35"/>
      <c r="F2" s="35"/>
      <c r="G2" s="35"/>
      <c r="H2" s="35"/>
      <c r="I2" s="35"/>
      <c r="J2" s="35"/>
      <c r="K2" s="35"/>
      <c r="L2" s="35"/>
      <c r="M2" s="35"/>
      <c r="N2" s="35"/>
      <c r="O2" s="35"/>
      <c r="P2" s="35"/>
      <c r="Q2" s="35"/>
      <c r="R2" s="35"/>
      <c r="S2" s="35"/>
      <c r="T2" s="39"/>
      <c r="U2" s="39"/>
      <c r="V2" s="40"/>
      <c r="W2" s="35"/>
      <c r="X2" s="35"/>
      <c r="Y2" s="36"/>
      <c r="Z2" s="36"/>
      <c r="AA2" s="36"/>
      <c r="AB2" s="35"/>
      <c r="AC2" s="36"/>
      <c r="AD2" s="36"/>
      <c r="AE2" s="37"/>
      <c r="AF2" s="37"/>
      <c r="AG2" s="36"/>
      <c r="AH2" s="36"/>
      <c r="AI2" s="36"/>
      <c r="AJ2" s="36"/>
      <c r="AK2" s="36"/>
      <c r="AL2" s="36"/>
      <c r="AM2" s="36"/>
      <c r="AN2" s="36"/>
      <c r="AO2" s="36"/>
      <c r="AP2" s="35"/>
      <c r="AQ2" s="37"/>
      <c r="AR2" s="36"/>
      <c r="AS2" s="37"/>
      <c r="AT2" s="37"/>
      <c r="AU2" s="37"/>
      <c r="AV2" s="36"/>
      <c r="AW2" s="36"/>
      <c r="AX2" s="36"/>
      <c r="AY2" s="36"/>
      <c r="AZ2" s="36"/>
      <c r="BA2" s="36"/>
      <c r="BB2" s="36"/>
      <c r="BC2" s="36"/>
      <c r="BD2" s="35"/>
      <c r="BE2" s="35"/>
      <c r="BF2" s="37"/>
      <c r="BG2" s="36"/>
      <c r="BH2" s="37"/>
      <c r="BI2" s="37"/>
    </row>
    <row r="3" spans="1:61" ht="15.75" customHeight="1" thickBot="1" x14ac:dyDescent="0.3">
      <c r="A3" s="38"/>
      <c r="B3" s="35"/>
      <c r="C3" s="35"/>
      <c r="D3" s="35"/>
      <c r="E3" s="35"/>
      <c r="F3" s="35"/>
      <c r="G3" s="35"/>
      <c r="H3" s="35"/>
      <c r="I3" s="35"/>
      <c r="J3" s="35"/>
      <c r="K3" s="35"/>
      <c r="L3" s="35"/>
      <c r="M3" s="35"/>
      <c r="Y3" s="36"/>
      <c r="Z3" s="36"/>
      <c r="AA3" s="36"/>
      <c r="AB3" s="35"/>
      <c r="AC3" s="36"/>
      <c r="AD3" s="36"/>
      <c r="AE3" s="37"/>
      <c r="AF3" s="37"/>
      <c r="AG3" s="36"/>
      <c r="AH3" s="36"/>
      <c r="AI3" s="36"/>
      <c r="AJ3" s="36"/>
      <c r="AK3" s="36"/>
      <c r="AL3" s="36"/>
      <c r="AM3" s="36"/>
      <c r="AN3" s="36"/>
      <c r="AO3" s="36"/>
      <c r="AP3" s="35"/>
      <c r="AQ3" s="37"/>
      <c r="AR3" s="36"/>
      <c r="AS3" s="37"/>
      <c r="AT3" s="37"/>
      <c r="AU3" s="37"/>
      <c r="AV3" s="36"/>
      <c r="AW3" s="36"/>
      <c r="AX3" s="36"/>
      <c r="AY3" s="36"/>
      <c r="AZ3" s="36"/>
      <c r="BA3" s="36"/>
      <c r="BB3" s="36"/>
      <c r="BC3" s="36"/>
      <c r="BD3" s="35"/>
      <c r="BE3" s="35"/>
      <c r="BF3" s="37"/>
      <c r="BG3" s="36"/>
      <c r="BH3" s="37"/>
      <c r="BI3" s="37"/>
    </row>
    <row r="4" spans="1:61" ht="15.75" customHeight="1" thickBot="1" x14ac:dyDescent="0.25">
      <c r="A4" s="41" t="s">
        <v>29</v>
      </c>
      <c r="B4" s="42"/>
      <c r="C4" s="1118" t="s">
        <v>30</v>
      </c>
      <c r="D4" s="1118"/>
      <c r="E4" s="1118"/>
      <c r="F4" s="1118"/>
      <c r="G4" s="1118"/>
      <c r="H4" s="1118"/>
      <c r="I4" s="1118"/>
      <c r="J4" s="1118"/>
      <c r="K4" s="1118"/>
      <c r="L4" s="1118"/>
      <c r="M4" s="1118"/>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row>
    <row r="5" spans="1:61" ht="15" customHeight="1" thickBot="1" x14ac:dyDescent="0.25">
      <c r="A5" s="43" t="s">
        <v>31</v>
      </c>
      <c r="B5" s="44"/>
      <c r="C5" s="45" t="s">
        <v>32</v>
      </c>
      <c r="D5" s="46"/>
      <c r="E5" s="45" t="s">
        <v>33</v>
      </c>
      <c r="F5" s="46"/>
      <c r="G5" s="45" t="s">
        <v>34</v>
      </c>
      <c r="H5" s="46"/>
      <c r="I5" s="45" t="s">
        <v>35</v>
      </c>
      <c r="J5" s="48"/>
      <c r="K5" s="45" t="s">
        <v>36</v>
      </c>
      <c r="L5" s="46"/>
      <c r="M5" s="47" t="s">
        <v>37</v>
      </c>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row>
    <row r="6" spans="1:61" ht="12.75" customHeight="1" x14ac:dyDescent="0.2">
      <c r="A6" s="49" t="s">
        <v>38</v>
      </c>
      <c r="B6" s="32"/>
      <c r="C6" s="50">
        <v>1.0864499999999999</v>
      </c>
      <c r="D6" s="51"/>
      <c r="E6" s="50">
        <v>1.091</v>
      </c>
      <c r="F6" s="52"/>
      <c r="G6" s="50">
        <v>1.0587500000000001</v>
      </c>
      <c r="H6" s="52"/>
      <c r="I6" s="991">
        <v>1.1046499999999999</v>
      </c>
      <c r="J6" s="51"/>
      <c r="K6" s="50">
        <v>1.08</v>
      </c>
      <c r="L6" s="51"/>
      <c r="M6" s="53">
        <v>1.07175</v>
      </c>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row>
    <row r="7" spans="1:61" ht="12.75" customHeight="1" x14ac:dyDescent="0.2">
      <c r="A7" s="49" t="s">
        <v>39</v>
      </c>
      <c r="B7" s="33"/>
      <c r="C7" s="50">
        <v>0.99250000000000005</v>
      </c>
      <c r="D7" s="51"/>
      <c r="E7" s="50">
        <v>0.97604999999999997</v>
      </c>
      <c r="F7" s="52"/>
      <c r="G7" s="50">
        <v>0.96855000000000002</v>
      </c>
      <c r="H7" s="52"/>
      <c r="I7" s="991">
        <v>0.92969999999999997</v>
      </c>
      <c r="J7" s="51"/>
      <c r="K7" s="50">
        <v>0.97275</v>
      </c>
      <c r="L7" s="51"/>
      <c r="M7" s="53">
        <v>0.96304999999999996</v>
      </c>
      <c r="Y7" s="26"/>
      <c r="Z7" s="26"/>
      <c r="AA7" s="26"/>
      <c r="AB7" s="26"/>
      <c r="AC7" s="26"/>
    </row>
    <row r="8" spans="1:61" ht="12.75" customHeight="1" x14ac:dyDescent="0.2">
      <c r="A8" s="49" t="s">
        <v>40</v>
      </c>
      <c r="B8" s="33"/>
      <c r="C8" s="50">
        <v>0.87870000000000004</v>
      </c>
      <c r="D8" s="51"/>
      <c r="E8" s="50">
        <v>0.85814999999999997</v>
      </c>
      <c r="F8" s="52"/>
      <c r="G8" s="50">
        <v>0.86739999999999995</v>
      </c>
      <c r="H8" s="52"/>
      <c r="I8" s="991">
        <v>0.86655000000000004</v>
      </c>
      <c r="J8" s="51"/>
      <c r="K8" s="50">
        <v>0.85494999999999999</v>
      </c>
      <c r="L8" s="51"/>
      <c r="M8" s="53">
        <v>0.84784999999999999</v>
      </c>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row>
    <row r="9" spans="1:61" ht="12.75" customHeight="1" thickBot="1" x14ac:dyDescent="0.25">
      <c r="A9" s="49" t="s">
        <v>41</v>
      </c>
      <c r="B9" s="33"/>
      <c r="C9" s="50">
        <v>1.6222000000000001</v>
      </c>
      <c r="D9" s="51"/>
      <c r="E9" s="50">
        <v>1.639</v>
      </c>
      <c r="F9" s="52"/>
      <c r="G9" s="50">
        <v>1.64045</v>
      </c>
      <c r="H9" s="52"/>
      <c r="I9" s="991">
        <v>1.6189</v>
      </c>
      <c r="J9" s="51"/>
      <c r="K9" s="50">
        <v>1.6554500000000001</v>
      </c>
      <c r="L9" s="51"/>
      <c r="M9" s="53">
        <v>1.6048</v>
      </c>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c r="AZ9" s="26"/>
      <c r="BA9" s="26"/>
      <c r="BB9" s="26"/>
      <c r="BC9" s="26"/>
      <c r="BD9" s="26"/>
      <c r="BE9" s="26"/>
      <c r="BF9" s="26"/>
      <c r="BG9" s="26"/>
      <c r="BH9" s="26"/>
      <c r="BI9" s="26"/>
    </row>
    <row r="10" spans="1:61" ht="12.75" customHeight="1" x14ac:dyDescent="0.2">
      <c r="A10" s="54"/>
      <c r="B10" s="52"/>
      <c r="C10" s="55"/>
      <c r="D10" s="56"/>
      <c r="E10" s="55"/>
      <c r="F10" s="56"/>
      <c r="G10" s="55"/>
      <c r="H10" s="56"/>
      <c r="I10" s="55"/>
      <c r="J10" s="56"/>
      <c r="K10" s="57"/>
      <c r="L10" s="56"/>
      <c r="M10" s="55"/>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row>
    <row r="11" spans="1:61" ht="12.75" customHeight="1" thickBot="1" x14ac:dyDescent="0.25">
      <c r="A11" s="59"/>
      <c r="B11" s="52"/>
      <c r="C11" s="60"/>
      <c r="D11" s="56"/>
      <c r="E11" s="60"/>
      <c r="F11" s="56"/>
      <c r="G11" s="60"/>
      <c r="H11" s="56"/>
      <c r="I11" s="60"/>
      <c r="J11" s="56"/>
      <c r="K11" s="58"/>
      <c r="L11" s="56"/>
      <c r="M11" s="60"/>
      <c r="N11" s="56"/>
      <c r="O11" s="60"/>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row>
    <row r="12" spans="1:61" ht="15.75" customHeight="1" thickBot="1" x14ac:dyDescent="0.25">
      <c r="A12" s="41" t="s">
        <v>29</v>
      </c>
      <c r="B12" s="42"/>
      <c r="C12" s="1118" t="s">
        <v>42</v>
      </c>
      <c r="D12" s="1118"/>
      <c r="E12" s="1118"/>
      <c r="F12" s="1118"/>
      <c r="G12" s="1118"/>
      <c r="H12" s="1118"/>
      <c r="I12" s="1118"/>
      <c r="J12" s="1118"/>
      <c r="K12" s="1118"/>
      <c r="L12" s="1118"/>
      <c r="M12" s="1118"/>
      <c r="N12" s="1118"/>
      <c r="O12" s="1118"/>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row>
    <row r="13" spans="1:61" ht="12.75" customHeight="1" thickBot="1" x14ac:dyDescent="0.25">
      <c r="A13" s="43" t="s">
        <v>31</v>
      </c>
      <c r="B13" s="44"/>
      <c r="C13" s="45" t="s">
        <v>43</v>
      </c>
      <c r="D13" s="44"/>
      <c r="E13" s="61" t="s">
        <v>44</v>
      </c>
      <c r="F13" s="44"/>
      <c r="G13" s="61" t="s">
        <v>45</v>
      </c>
      <c r="H13" s="44"/>
      <c r="I13" s="61" t="s">
        <v>46</v>
      </c>
      <c r="J13" s="44"/>
      <c r="K13" s="61">
        <v>2023</v>
      </c>
      <c r="L13" s="44"/>
      <c r="M13" s="61" t="s">
        <v>47</v>
      </c>
      <c r="N13" s="44"/>
      <c r="O13" s="62" t="s">
        <v>48</v>
      </c>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row>
    <row r="14" spans="1:61" ht="12.75" customHeight="1" x14ac:dyDescent="0.2">
      <c r="A14" s="49" t="s">
        <v>38</v>
      </c>
      <c r="B14" s="32"/>
      <c r="C14" s="50">
        <v>1.0730578125000001</v>
      </c>
      <c r="D14" s="51"/>
      <c r="E14" s="50">
        <v>1.0884476562500001</v>
      </c>
      <c r="F14" s="52"/>
      <c r="G14" s="50">
        <v>1.0881284615384601</v>
      </c>
      <c r="H14" s="52"/>
      <c r="I14" s="50">
        <v>1.0757187500000001</v>
      </c>
      <c r="J14" s="52"/>
      <c r="K14" s="991">
        <v>1.0813645914396901</v>
      </c>
      <c r="L14" s="51"/>
      <c r="M14" s="50">
        <v>1.0853900000000001</v>
      </c>
      <c r="N14" s="51"/>
      <c r="O14" s="53">
        <v>1.0765929999999999</v>
      </c>
      <c r="AA14" s="64"/>
      <c r="AB14" s="64"/>
      <c r="AC14" s="64"/>
      <c r="AD14" s="64"/>
      <c r="AE14" s="64"/>
      <c r="AF14" s="64"/>
      <c r="AG14" s="64"/>
      <c r="AH14" s="64"/>
      <c r="AI14" s="64"/>
      <c r="AJ14" s="64"/>
      <c r="AK14" s="64"/>
      <c r="AL14" s="64"/>
      <c r="AM14" s="64"/>
      <c r="AN14" s="64"/>
      <c r="AO14" s="64"/>
      <c r="AP14" s="64"/>
      <c r="AQ14" s="64"/>
      <c r="AR14" s="64"/>
      <c r="AS14" s="64"/>
      <c r="AT14" s="64"/>
      <c r="AU14" s="64"/>
      <c r="AV14" s="64"/>
      <c r="AW14" s="64"/>
      <c r="AX14" s="64"/>
      <c r="AY14" s="64"/>
      <c r="AZ14" s="64"/>
      <c r="BA14" s="64"/>
      <c r="BB14" s="64"/>
      <c r="BC14" s="64"/>
      <c r="BD14" s="64"/>
      <c r="BE14" s="64"/>
      <c r="BF14" s="64"/>
      <c r="BG14" s="64"/>
      <c r="BH14" s="64"/>
      <c r="BI14" s="64"/>
    </row>
    <row r="15" spans="1:61" ht="12.75" customHeight="1" x14ac:dyDescent="0.2">
      <c r="A15" s="49" t="s">
        <v>39</v>
      </c>
      <c r="B15" s="33"/>
      <c r="C15" s="50">
        <v>0.99274765625000005</v>
      </c>
      <c r="D15" s="51"/>
      <c r="E15" s="50">
        <v>0.97832421874999997</v>
      </c>
      <c r="F15" s="52"/>
      <c r="G15" s="50">
        <v>0.96113923076923102</v>
      </c>
      <c r="H15" s="52"/>
      <c r="I15" s="50">
        <v>0.95408359374999996</v>
      </c>
      <c r="J15" s="52"/>
      <c r="K15" s="991">
        <v>0.97153307392996102</v>
      </c>
      <c r="L15" s="51"/>
      <c r="M15" s="50">
        <v>0.94896999999999998</v>
      </c>
      <c r="N15" s="51"/>
      <c r="O15" s="53">
        <v>0.97375800000000001</v>
      </c>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row>
    <row r="16" spans="1:61" ht="12.75" customHeight="1" x14ac:dyDescent="0.2">
      <c r="A16" s="49" t="s">
        <v>40</v>
      </c>
      <c r="B16" s="33"/>
      <c r="C16" s="50">
        <v>0.88304062500000002</v>
      </c>
      <c r="D16" s="51"/>
      <c r="E16" s="50">
        <v>0.86944374999999996</v>
      </c>
      <c r="F16" s="52"/>
      <c r="G16" s="50">
        <v>0.85962000000000005</v>
      </c>
      <c r="H16" s="52"/>
      <c r="I16" s="50">
        <v>0.86684375000000002</v>
      </c>
      <c r="J16" s="52"/>
      <c r="K16" s="991">
        <v>0.86969766536964999</v>
      </c>
      <c r="L16" s="51"/>
      <c r="M16" s="50">
        <v>0.85601000000000005</v>
      </c>
      <c r="N16" s="51"/>
      <c r="O16" s="53">
        <v>0.85322500000000001</v>
      </c>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c r="BE16" s="64"/>
      <c r="BF16" s="64"/>
      <c r="BG16" s="64"/>
      <c r="BH16" s="64"/>
      <c r="BI16" s="64"/>
    </row>
    <row r="17" spans="1:61" ht="12.75" customHeight="1" thickBot="1" x14ac:dyDescent="0.25">
      <c r="A17" s="49" t="s">
        <v>41</v>
      </c>
      <c r="B17" s="33"/>
      <c r="C17" s="50">
        <v>1.5700671875000001</v>
      </c>
      <c r="D17" s="51"/>
      <c r="E17" s="50">
        <v>1.6295117187499999</v>
      </c>
      <c r="F17" s="52"/>
      <c r="G17" s="50">
        <v>1.6619715384615401</v>
      </c>
      <c r="H17" s="52"/>
      <c r="I17" s="50">
        <v>1.6532968750000001</v>
      </c>
      <c r="J17" s="52"/>
      <c r="K17" s="991">
        <v>1.62884124513619</v>
      </c>
      <c r="L17" s="51"/>
      <c r="M17" s="50">
        <v>1.6510199999999999</v>
      </c>
      <c r="N17" s="51"/>
      <c r="O17" s="53">
        <v>1.633802</v>
      </c>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row>
    <row r="18" spans="1:61" ht="12.75" customHeight="1" x14ac:dyDescent="0.2">
      <c r="A18" s="54"/>
      <c r="B18" s="52"/>
      <c r="C18" s="55"/>
      <c r="D18" s="56"/>
      <c r="E18" s="55"/>
      <c r="F18" s="56"/>
      <c r="G18" s="55"/>
      <c r="H18" s="56"/>
      <c r="I18" s="55"/>
      <c r="J18" s="56"/>
      <c r="K18" s="57"/>
      <c r="L18" s="56"/>
      <c r="M18" s="55"/>
      <c r="N18" s="56"/>
      <c r="O18" s="55"/>
      <c r="AA18" s="26"/>
      <c r="AB18" s="26"/>
      <c r="AC18" s="26"/>
      <c r="AD18" s="26"/>
      <c r="AE18" s="26"/>
    </row>
    <row r="19" spans="1:61" ht="12.75" customHeight="1" thickBot="1" x14ac:dyDescent="0.25">
      <c r="A19" s="59"/>
      <c r="B19" s="52"/>
      <c r="C19" s="60"/>
      <c r="D19" s="56"/>
      <c r="E19" s="60"/>
      <c r="F19" s="56"/>
      <c r="G19" s="60"/>
      <c r="H19" s="56"/>
      <c r="I19" s="60"/>
      <c r="J19" s="56"/>
      <c r="K19" s="58"/>
      <c r="L19" s="58"/>
      <c r="M19" s="60"/>
      <c r="N19" s="56"/>
      <c r="O19" s="60"/>
      <c r="P19" s="56"/>
      <c r="Q19" s="60"/>
      <c r="R19" s="56"/>
      <c r="S19" s="60"/>
      <c r="T19" s="56"/>
      <c r="U19" s="58"/>
      <c r="V19" s="58"/>
      <c r="W19" s="26"/>
      <c r="X19" s="26"/>
      <c r="Y19" s="26"/>
      <c r="Z19" s="26"/>
      <c r="AA19" s="26"/>
      <c r="AB19" s="26"/>
      <c r="AC19" s="26"/>
      <c r="AD19" s="26"/>
      <c r="AE19" s="26"/>
    </row>
    <row r="20" spans="1:61" ht="15.75" customHeight="1" thickBot="1" x14ac:dyDescent="0.25">
      <c r="A20" s="41" t="s">
        <v>49</v>
      </c>
      <c r="B20" s="42"/>
      <c r="C20" s="1119" t="s">
        <v>35</v>
      </c>
      <c r="D20" s="1119"/>
      <c r="E20" s="1119"/>
      <c r="F20" s="1119"/>
      <c r="G20" s="1119"/>
      <c r="H20" s="1119"/>
      <c r="I20" s="1119"/>
      <c r="J20" s="1119"/>
      <c r="K20" s="1119"/>
      <c r="L20" s="65"/>
      <c r="M20" s="1119" t="s">
        <v>36</v>
      </c>
      <c r="N20" s="1119"/>
      <c r="O20" s="1119"/>
      <c r="P20" s="1119"/>
      <c r="Q20" s="1119"/>
      <c r="R20" s="1119"/>
      <c r="S20" s="1119"/>
      <c r="T20" s="1119"/>
      <c r="U20" s="1119"/>
      <c r="V20" s="66"/>
      <c r="W20" s="1119" t="s">
        <v>37</v>
      </c>
      <c r="X20" s="1119"/>
      <c r="Y20" s="1119"/>
      <c r="Z20" s="1119"/>
      <c r="AA20" s="1119"/>
      <c r="AB20" s="1119"/>
      <c r="AC20" s="1119"/>
      <c r="AD20" s="1119"/>
      <c r="AE20" s="1119"/>
    </row>
    <row r="21" spans="1:61" ht="12.75" customHeight="1" thickBot="1" x14ac:dyDescent="0.25">
      <c r="A21" s="43" t="s">
        <v>50</v>
      </c>
      <c r="B21" s="44"/>
      <c r="C21" s="45" t="s">
        <v>51</v>
      </c>
      <c r="D21" s="44"/>
      <c r="E21" s="61" t="s">
        <v>52</v>
      </c>
      <c r="F21" s="44"/>
      <c r="G21" s="61" t="s">
        <v>53</v>
      </c>
      <c r="H21" s="44"/>
      <c r="I21" s="61" t="s">
        <v>54</v>
      </c>
      <c r="J21" s="44"/>
      <c r="K21" s="61" t="s">
        <v>55</v>
      </c>
      <c r="L21" s="44"/>
      <c r="M21" s="45" t="s">
        <v>51</v>
      </c>
      <c r="N21" s="44"/>
      <c r="O21" s="61" t="s">
        <v>52</v>
      </c>
      <c r="P21" s="44"/>
      <c r="Q21" s="61" t="s">
        <v>53</v>
      </c>
      <c r="R21" s="44"/>
      <c r="S21" s="61" t="s">
        <v>54</v>
      </c>
      <c r="T21" s="44"/>
      <c r="U21" s="61" t="s">
        <v>55</v>
      </c>
      <c r="V21" s="44"/>
      <c r="W21" s="45" t="s">
        <v>51</v>
      </c>
      <c r="X21" s="44"/>
      <c r="Y21" s="61" t="s">
        <v>52</v>
      </c>
      <c r="Z21" s="44"/>
      <c r="AA21" s="61" t="s">
        <v>53</v>
      </c>
      <c r="AB21" s="44"/>
      <c r="AC21" s="61" t="s">
        <v>54</v>
      </c>
      <c r="AD21" s="44"/>
      <c r="AE21" s="61" t="s">
        <v>55</v>
      </c>
    </row>
    <row r="22" spans="1:61" ht="12.75" customHeight="1" x14ac:dyDescent="0.2">
      <c r="A22" s="49" t="s">
        <v>56</v>
      </c>
      <c r="B22" s="32"/>
      <c r="C22" s="67"/>
      <c r="D22" s="52"/>
      <c r="E22" s="67"/>
      <c r="F22" s="52"/>
      <c r="G22" s="67"/>
      <c r="H22" s="52"/>
      <c r="I22" s="67"/>
      <c r="J22" s="52"/>
      <c r="K22" s="68"/>
      <c r="L22" s="52"/>
      <c r="M22" s="67"/>
      <c r="N22" s="52"/>
      <c r="O22" s="67"/>
      <c r="P22" s="52"/>
      <c r="Q22" s="67"/>
      <c r="R22" s="52"/>
      <c r="S22" s="67"/>
      <c r="T22" s="52"/>
      <c r="U22" s="67"/>
      <c r="V22" s="44"/>
      <c r="W22" s="67"/>
      <c r="X22" s="52"/>
      <c r="Y22" s="67"/>
      <c r="Z22" s="52"/>
      <c r="AA22" s="67"/>
      <c r="AB22" s="52"/>
      <c r="AC22" s="67"/>
      <c r="AD22" s="52"/>
      <c r="AE22" s="68"/>
    </row>
    <row r="23" spans="1:61" ht="12.75" customHeight="1" x14ac:dyDescent="0.2">
      <c r="A23" s="69" t="s">
        <v>57</v>
      </c>
      <c r="B23" s="33"/>
      <c r="C23" s="70">
        <v>3.3985118000000001</v>
      </c>
      <c r="D23" s="71"/>
      <c r="E23" s="70">
        <v>2.3933141</v>
      </c>
      <c r="F23" s="71"/>
      <c r="G23" s="70">
        <v>2.4625990999999998</v>
      </c>
      <c r="H23" s="71"/>
      <c r="I23" s="70">
        <v>2.4742907000000001</v>
      </c>
      <c r="J23" s="71"/>
      <c r="K23" s="70">
        <v>2.5424886999999998</v>
      </c>
      <c r="L23" s="52"/>
      <c r="M23" s="70">
        <v>3.5382858599999998</v>
      </c>
      <c r="N23" s="71"/>
      <c r="O23" s="70">
        <v>2.5954708600000003</v>
      </c>
      <c r="P23" s="71"/>
      <c r="Q23" s="70">
        <v>2.5180549800000001</v>
      </c>
      <c r="R23" s="71"/>
      <c r="S23" s="70">
        <v>2.4632484300000002</v>
      </c>
      <c r="T23" s="71"/>
      <c r="U23" s="70">
        <v>2.5242602000000001</v>
      </c>
      <c r="V23" s="52"/>
      <c r="W23" s="70">
        <v>3.4585095699999999</v>
      </c>
      <c r="X23" s="71"/>
      <c r="Y23" s="70">
        <v>2.8082758699999997</v>
      </c>
      <c r="Z23" s="71"/>
      <c r="AA23" s="70">
        <v>2.7670310200000001</v>
      </c>
      <c r="AB23" s="71"/>
      <c r="AC23" s="70">
        <v>2.7034117800000002</v>
      </c>
      <c r="AD23" s="71"/>
      <c r="AE23" s="70">
        <v>2.7121748399999999</v>
      </c>
    </row>
    <row r="24" spans="1:61" ht="12.75" customHeight="1" x14ac:dyDescent="0.2">
      <c r="A24" s="69" t="s">
        <v>38</v>
      </c>
      <c r="B24" s="33"/>
      <c r="C24" s="70">
        <v>4.6503176000000002</v>
      </c>
      <c r="D24" s="71"/>
      <c r="E24" s="70">
        <v>3.4388297999999997</v>
      </c>
      <c r="F24" s="71"/>
      <c r="G24" s="70">
        <v>3.3907474</v>
      </c>
      <c r="H24" s="71"/>
      <c r="I24" s="70">
        <v>3.4055993999999998</v>
      </c>
      <c r="J24" s="71"/>
      <c r="K24" s="70">
        <v>3.3536602999999996</v>
      </c>
      <c r="L24" s="52"/>
      <c r="M24" s="70">
        <v>4.9283121999999997</v>
      </c>
      <c r="N24" s="71"/>
      <c r="O24" s="70">
        <v>3.8848982300000001</v>
      </c>
      <c r="P24" s="71"/>
      <c r="Q24" s="70">
        <v>3.74213401</v>
      </c>
      <c r="R24" s="71"/>
      <c r="S24" s="70">
        <v>3.7071807999999997</v>
      </c>
      <c r="T24" s="71"/>
      <c r="U24" s="70">
        <v>3.4945541900000001</v>
      </c>
      <c r="V24" s="71"/>
      <c r="W24" s="70">
        <v>4.9293356699999995</v>
      </c>
      <c r="X24" s="71"/>
      <c r="Y24" s="70">
        <v>3.9810419100000001</v>
      </c>
      <c r="Z24" s="71"/>
      <c r="AA24" s="70">
        <v>3.8658140400000001</v>
      </c>
      <c r="AB24" s="71"/>
      <c r="AC24" s="70">
        <v>3.8332760700000001</v>
      </c>
      <c r="AD24" s="71"/>
      <c r="AE24" s="70">
        <v>3.6068592500000003</v>
      </c>
    </row>
    <row r="25" spans="1:61" ht="12.75" customHeight="1" x14ac:dyDescent="0.2">
      <c r="A25" s="49" t="s">
        <v>58</v>
      </c>
      <c r="B25" s="33"/>
      <c r="C25" s="70"/>
      <c r="D25" s="71"/>
      <c r="E25" s="70"/>
      <c r="F25" s="71"/>
      <c r="G25" s="70"/>
      <c r="H25" s="71"/>
      <c r="I25" s="70"/>
      <c r="J25" s="71"/>
      <c r="K25" s="70"/>
      <c r="L25" s="52"/>
      <c r="M25" s="70"/>
      <c r="N25" s="71"/>
      <c r="O25" s="70"/>
      <c r="P25" s="71"/>
      <c r="Q25" s="70"/>
      <c r="R25" s="71"/>
      <c r="S25" s="70"/>
      <c r="T25" s="71"/>
      <c r="U25" s="70"/>
      <c r="V25" s="71"/>
      <c r="W25" s="70"/>
      <c r="X25" s="71"/>
      <c r="Y25" s="70"/>
      <c r="Z25" s="71"/>
      <c r="AA25" s="70"/>
      <c r="AB25" s="71"/>
      <c r="AC25" s="70"/>
      <c r="AD25" s="71"/>
      <c r="AE25" s="70"/>
    </row>
    <row r="26" spans="1:61" ht="12.75" customHeight="1" x14ac:dyDescent="0.2">
      <c r="A26" s="69" t="s">
        <v>57</v>
      </c>
      <c r="B26" s="33"/>
      <c r="C26" s="70">
        <v>3.6012844000000004</v>
      </c>
      <c r="D26" s="71"/>
      <c r="E26" s="70">
        <v>2.5981369999999999</v>
      </c>
      <c r="F26" s="71"/>
      <c r="G26" s="70">
        <v>2.6672812000000001</v>
      </c>
      <c r="H26" s="71"/>
      <c r="I26" s="70">
        <v>2.6789489</v>
      </c>
      <c r="J26" s="71"/>
      <c r="K26" s="70">
        <v>2.7135754000000003</v>
      </c>
      <c r="L26" s="52"/>
      <c r="M26" s="70">
        <v>3.7122523399999996</v>
      </c>
      <c r="N26" s="71"/>
      <c r="O26" s="70">
        <v>2.7707803500000003</v>
      </c>
      <c r="P26" s="71"/>
      <c r="Q26" s="70">
        <v>2.69346263</v>
      </c>
      <c r="R26" s="71"/>
      <c r="S26" s="70">
        <v>2.6387147099999999</v>
      </c>
      <c r="T26" s="71"/>
      <c r="U26" s="70">
        <v>2.6705680999999997</v>
      </c>
      <c r="V26" s="71"/>
      <c r="W26" s="70">
        <v>3.6228338799999995</v>
      </c>
      <c r="X26" s="71"/>
      <c r="Y26" s="70">
        <v>2.9734792999999997</v>
      </c>
      <c r="Z26" s="71"/>
      <c r="AA26" s="70">
        <v>2.93227875</v>
      </c>
      <c r="AB26" s="71"/>
      <c r="AC26" s="70">
        <v>2.8687408000000003</v>
      </c>
      <c r="AD26" s="71"/>
      <c r="AE26" s="70">
        <v>2.8508323899999999</v>
      </c>
    </row>
    <row r="27" spans="1:61" ht="12.75" customHeight="1" x14ac:dyDescent="0.2">
      <c r="A27" s="69" t="s">
        <v>38</v>
      </c>
      <c r="B27" s="33"/>
      <c r="C27" s="70">
        <v>5.3352348000000003</v>
      </c>
      <c r="D27" s="71"/>
      <c r="E27" s="70">
        <v>4.1320792999999991</v>
      </c>
      <c r="F27" s="71"/>
      <c r="G27" s="70">
        <v>4.0843324000000001</v>
      </c>
      <c r="H27" s="71"/>
      <c r="I27" s="70">
        <v>4.0990817999999996</v>
      </c>
      <c r="J27" s="71"/>
      <c r="K27" s="70">
        <v>3.9521218999999999</v>
      </c>
      <c r="L27" s="52"/>
      <c r="M27" s="70">
        <v>5.4421495599999998</v>
      </c>
      <c r="N27" s="71"/>
      <c r="O27" s="70">
        <v>4.4032017699999999</v>
      </c>
      <c r="P27" s="71"/>
      <c r="Q27" s="70">
        <v>4.26106374</v>
      </c>
      <c r="R27" s="71"/>
      <c r="S27" s="70">
        <v>4.2261794199999994</v>
      </c>
      <c r="T27" s="71"/>
      <c r="U27" s="70">
        <v>3.9976084900000002</v>
      </c>
      <c r="V27" s="71"/>
      <c r="W27" s="70">
        <v>5.4807299699999996</v>
      </c>
      <c r="X27" s="71"/>
      <c r="Y27" s="70">
        <v>4.5370197499999998</v>
      </c>
      <c r="Z27" s="71"/>
      <c r="AA27" s="70">
        <v>4.4223499999999998</v>
      </c>
      <c r="AB27" s="71"/>
      <c r="AC27" s="70">
        <v>4.3899117100000007</v>
      </c>
      <c r="AD27" s="71"/>
      <c r="AE27" s="70">
        <v>4.1455611500000007</v>
      </c>
    </row>
    <row r="28" spans="1:61" ht="12.75" customHeight="1" x14ac:dyDescent="0.2">
      <c r="A28" s="49" t="s">
        <v>59</v>
      </c>
      <c r="B28" s="33"/>
      <c r="C28" s="67"/>
      <c r="D28" s="52"/>
      <c r="E28" s="67"/>
      <c r="F28" s="52"/>
      <c r="G28" s="67"/>
      <c r="H28" s="52"/>
      <c r="I28" s="67"/>
      <c r="J28" s="52"/>
      <c r="K28" s="67"/>
      <c r="L28" s="52"/>
      <c r="M28" s="67"/>
      <c r="N28" s="52"/>
      <c r="O28" s="67"/>
      <c r="P28" s="52"/>
      <c r="Q28" s="67"/>
      <c r="R28" s="52"/>
      <c r="S28" s="67"/>
      <c r="T28" s="52"/>
      <c r="U28" s="67"/>
      <c r="V28" s="71"/>
      <c r="W28" s="67"/>
      <c r="X28" s="52"/>
      <c r="Y28" s="67"/>
      <c r="Z28" s="52"/>
      <c r="AA28" s="67"/>
      <c r="AB28" s="52"/>
      <c r="AC28" s="67"/>
      <c r="AD28" s="52"/>
      <c r="AE28" s="67"/>
    </row>
    <row r="29" spans="1:61" ht="12.75" customHeight="1" x14ac:dyDescent="0.2">
      <c r="A29" s="69" t="s">
        <v>57</v>
      </c>
      <c r="B29" s="33"/>
      <c r="C29" s="67" t="s">
        <v>60</v>
      </c>
      <c r="D29" s="52"/>
      <c r="E29" s="67" t="s">
        <v>61</v>
      </c>
      <c r="F29" s="52"/>
      <c r="G29" s="67" t="s">
        <v>62</v>
      </c>
      <c r="H29" s="52"/>
      <c r="I29" s="67" t="s">
        <v>63</v>
      </c>
      <c r="J29" s="52"/>
      <c r="K29" s="67" t="s">
        <v>64</v>
      </c>
      <c r="L29" s="52"/>
      <c r="M29" s="67" t="s">
        <v>65</v>
      </c>
      <c r="N29" s="52"/>
      <c r="O29" s="67" t="s">
        <v>66</v>
      </c>
      <c r="P29" s="52"/>
      <c r="Q29" s="67" t="s">
        <v>67</v>
      </c>
      <c r="R29" s="52"/>
      <c r="S29" s="67" t="s">
        <v>68</v>
      </c>
      <c r="T29" s="52"/>
      <c r="U29" s="67" t="s">
        <v>69</v>
      </c>
      <c r="V29" s="52"/>
      <c r="W29" s="67" t="s">
        <v>70</v>
      </c>
      <c r="X29" s="52"/>
      <c r="Y29" s="67" t="s">
        <v>71</v>
      </c>
      <c r="Z29" s="52"/>
      <c r="AA29" s="67" t="s">
        <v>72</v>
      </c>
      <c r="AB29" s="52"/>
      <c r="AC29" s="67" t="s">
        <v>73</v>
      </c>
      <c r="AD29" s="52"/>
      <c r="AE29" s="67" t="s">
        <v>74</v>
      </c>
    </row>
    <row r="30" spans="1:61" ht="12.75" customHeight="1" thickBot="1" x14ac:dyDescent="0.25">
      <c r="A30" s="69" t="s">
        <v>38</v>
      </c>
      <c r="B30" s="33"/>
      <c r="C30" s="72" t="s">
        <v>75</v>
      </c>
      <c r="D30" s="52"/>
      <c r="E30" s="72" t="s">
        <v>76</v>
      </c>
      <c r="F30" s="52"/>
      <c r="G30" s="72" t="s">
        <v>77</v>
      </c>
      <c r="H30" s="52"/>
      <c r="I30" s="72" t="s">
        <v>78</v>
      </c>
      <c r="J30" s="52"/>
      <c r="K30" s="72" t="s">
        <v>79</v>
      </c>
      <c r="L30" s="52"/>
      <c r="M30" s="67" t="s">
        <v>80</v>
      </c>
      <c r="N30" s="52"/>
      <c r="O30" s="67" t="s">
        <v>81</v>
      </c>
      <c r="P30" s="52"/>
      <c r="Q30" s="67" t="s">
        <v>82</v>
      </c>
      <c r="R30" s="52"/>
      <c r="S30" s="67" t="s">
        <v>83</v>
      </c>
      <c r="T30" s="52"/>
      <c r="U30" s="67" t="s">
        <v>84</v>
      </c>
      <c r="V30" s="52"/>
      <c r="W30" s="67" t="s">
        <v>85</v>
      </c>
      <c r="X30" s="52"/>
      <c r="Y30" s="67" t="s">
        <v>86</v>
      </c>
      <c r="Z30" s="52"/>
      <c r="AA30" s="67" t="s">
        <v>87</v>
      </c>
      <c r="AB30" s="52"/>
      <c r="AC30" s="67" t="s">
        <v>88</v>
      </c>
      <c r="AD30" s="52"/>
      <c r="AE30" s="67" t="s">
        <v>89</v>
      </c>
    </row>
    <row r="31" spans="1:61" ht="12.75" customHeight="1" x14ac:dyDescent="0.2">
      <c r="A31" s="54"/>
      <c r="B31" s="52"/>
      <c r="C31" s="55"/>
      <c r="D31" s="56"/>
      <c r="E31" s="55"/>
      <c r="F31" s="56"/>
      <c r="G31" s="55"/>
      <c r="H31" s="56"/>
      <c r="I31" s="55"/>
      <c r="J31" s="56"/>
      <c r="K31" s="57"/>
      <c r="L31" s="56"/>
      <c r="M31" s="55"/>
      <c r="N31" s="56"/>
      <c r="O31" s="55"/>
      <c r="P31" s="56"/>
      <c r="Q31" s="55"/>
      <c r="R31" s="56"/>
      <c r="S31" s="55"/>
      <c r="T31" s="56"/>
      <c r="U31" s="57"/>
      <c r="V31" s="58"/>
      <c r="W31" s="57"/>
      <c r="X31" s="26"/>
      <c r="Y31" s="57"/>
      <c r="Z31" s="26"/>
      <c r="AA31" s="57"/>
      <c r="AB31" s="26"/>
      <c r="AC31" s="57"/>
      <c r="AD31" s="26"/>
      <c r="AE31" s="73"/>
    </row>
    <row r="32" spans="1:61" ht="12.75" customHeight="1" x14ac:dyDescent="0.2">
      <c r="A32" s="74" t="s">
        <v>90</v>
      </c>
      <c r="B32" s="52"/>
      <c r="C32" s="60"/>
      <c r="D32" s="56"/>
      <c r="E32" s="60"/>
      <c r="F32" s="56"/>
      <c r="G32" s="60"/>
      <c r="H32" s="56"/>
      <c r="I32" s="60"/>
      <c r="J32" s="56"/>
      <c r="K32" s="58"/>
      <c r="L32" s="56"/>
      <c r="M32" s="60"/>
      <c r="N32" s="56"/>
      <c r="O32" s="60"/>
      <c r="P32" s="56"/>
      <c r="Q32" s="60"/>
      <c r="R32" s="56"/>
      <c r="S32" s="60"/>
      <c r="T32" s="56"/>
      <c r="U32" s="58"/>
      <c r="V32" s="58"/>
      <c r="W32" s="58"/>
      <c r="X32" s="26"/>
      <c r="Y32" s="58"/>
      <c r="Z32" s="26"/>
      <c r="AA32" s="58"/>
      <c r="AB32" s="26"/>
      <c r="AC32" s="58"/>
      <c r="AD32" s="26"/>
      <c r="AE32" s="75"/>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row>
    <row r="33" spans="1:22" ht="12.75" customHeight="1" x14ac:dyDescent="0.2">
      <c r="A33" s="74" t="s">
        <v>91</v>
      </c>
      <c r="B33" s="76"/>
      <c r="C33" s="76"/>
      <c r="D33" s="76"/>
      <c r="E33" s="76"/>
      <c r="F33" s="76"/>
      <c r="G33" s="76"/>
      <c r="H33" s="76"/>
      <c r="I33" s="76"/>
      <c r="J33" s="76"/>
      <c r="K33" s="76"/>
      <c r="L33" s="76"/>
      <c r="M33" s="76"/>
      <c r="N33" s="76"/>
      <c r="O33" s="76"/>
      <c r="P33" s="76"/>
      <c r="Q33" s="76"/>
      <c r="R33" s="76"/>
      <c r="S33" s="76"/>
      <c r="T33" s="76"/>
      <c r="U33" s="76"/>
      <c r="V33" s="76"/>
    </row>
    <row r="34" spans="1:22" ht="12.75" customHeight="1" x14ac:dyDescent="0.2">
      <c r="A34" s="77" t="s">
        <v>92</v>
      </c>
      <c r="B34" s="76"/>
      <c r="C34" s="76"/>
      <c r="D34" s="76"/>
      <c r="E34" s="76"/>
      <c r="F34" s="76"/>
      <c r="G34" s="76"/>
      <c r="H34" s="76"/>
      <c r="I34" s="76"/>
      <c r="J34" s="76"/>
      <c r="K34" s="76"/>
      <c r="L34" s="76"/>
      <c r="M34" s="76"/>
      <c r="N34" s="76"/>
      <c r="O34" s="76"/>
      <c r="P34" s="76"/>
      <c r="Q34" s="76"/>
      <c r="R34" s="76"/>
      <c r="S34" s="76"/>
      <c r="T34" s="76"/>
      <c r="U34" s="76"/>
      <c r="V34" s="76"/>
    </row>
    <row r="35" spans="1:22" ht="12.75" customHeight="1" x14ac:dyDescent="0.2">
      <c r="A35" s="77"/>
      <c r="B35" s="76"/>
      <c r="C35" s="76"/>
      <c r="D35" s="76"/>
      <c r="E35" s="76"/>
      <c r="F35" s="76"/>
      <c r="G35" s="76"/>
      <c r="H35" s="76"/>
      <c r="I35" s="76"/>
      <c r="J35" s="76"/>
      <c r="K35" s="76"/>
      <c r="L35" s="76"/>
      <c r="M35" s="76"/>
      <c r="N35" s="76"/>
      <c r="O35" s="76"/>
      <c r="P35" s="76"/>
      <c r="Q35" s="76"/>
      <c r="R35" s="76"/>
      <c r="S35" s="76"/>
      <c r="T35" s="76"/>
      <c r="U35" s="76"/>
      <c r="V35" s="76"/>
    </row>
    <row r="36" spans="1:22" ht="12.75" customHeight="1" x14ac:dyDescent="0.2"/>
    <row r="37" spans="1:22" ht="12.75" customHeight="1" x14ac:dyDescent="0.2"/>
    <row r="38" spans="1:22" ht="12.75" customHeight="1" x14ac:dyDescent="0.2"/>
    <row r="39" spans="1:22" ht="12.75" customHeight="1" x14ac:dyDescent="0.2"/>
    <row r="40" spans="1:22" ht="12.75" customHeight="1" x14ac:dyDescent="0.2"/>
    <row r="41" spans="1:22" ht="12.75" customHeight="1" x14ac:dyDescent="0.2"/>
    <row r="42" spans="1:22" ht="12.75" customHeight="1" x14ac:dyDescent="0.2"/>
    <row r="43" spans="1:22" ht="12.75" customHeight="1" x14ac:dyDescent="0.2"/>
  </sheetData>
  <mergeCells count="5">
    <mergeCell ref="C4:M4"/>
    <mergeCell ref="C12:O12"/>
    <mergeCell ref="C20:K20"/>
    <mergeCell ref="M20:U20"/>
    <mergeCell ref="W20:AE20"/>
  </mergeCells>
  <hyperlinks>
    <hyperlink ref="U1" location="'Index'!A1" display="'Index'!A1" xr:uid="{8B954428-658D-4A2F-8A20-BC38B584F12F}"/>
  </hyperlinks>
  <pageMargins left="0.35433070866141703" right="0.27559055118110198" top="0.59055118110236204" bottom="0.27559055118110198" header="0.31496062992126" footer="0.196850393700787"/>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623FB-3D31-4C0D-8752-A2671490CA9D}">
  <dimension ref="A1:CR58"/>
  <sheetViews>
    <sheetView zoomScaleNormal="100" workbookViewId="0"/>
  </sheetViews>
  <sheetFormatPr defaultRowHeight="12.75" x14ac:dyDescent="0.2"/>
  <cols>
    <col min="1" max="1" width="56.57031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87" customWidth="1"/>
    <col min="14" max="14" width="2.7109375" style="12" customWidth="1"/>
    <col min="15" max="15" width="11" style="12" customWidth="1"/>
    <col min="16" max="16" width="2.7109375" style="12" customWidth="1"/>
    <col min="17" max="17" width="56.570312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28" width="2.7109375" style="12" customWidth="1"/>
    <col min="29" max="29" width="10.7109375" style="1011" customWidth="1"/>
    <col min="30" max="30" width="2.7109375" style="12" customWidth="1"/>
    <col min="31" max="31" width="10.7109375" style="12" customWidth="1"/>
    <col min="32" max="32" width="2.7109375" style="12" customWidth="1"/>
    <col min="33" max="33" width="56.570312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12" customWidth="1"/>
    <col min="40" max="40" width="2.7109375" style="12" customWidth="1"/>
    <col min="41" max="41" width="10.7109375" style="12" customWidth="1"/>
    <col min="42" max="42" width="2.7109375" style="12" customWidth="1"/>
    <col min="43" max="43" width="10.7109375" style="12" customWidth="1"/>
    <col min="44" max="44" width="2.7109375" style="12" customWidth="1"/>
    <col min="45" max="45" width="10.7109375" style="1019" customWidth="1"/>
    <col min="46" max="46" width="2.7109375" style="12" customWidth="1"/>
    <col min="47" max="47" width="10.7109375" style="12" customWidth="1"/>
    <col min="48" max="48" width="2.7109375" style="12" customWidth="1"/>
    <col min="49" max="49" width="56.5703125" style="12" customWidth="1"/>
    <col min="50" max="50" width="2.7109375" style="12" customWidth="1"/>
    <col min="51" max="51" width="10.7109375" style="12" customWidth="1"/>
    <col min="52" max="52" width="2.7109375" style="12" customWidth="1"/>
    <col min="53" max="53" width="10.7109375" style="12" customWidth="1"/>
    <col min="54" max="54" width="2.7109375" style="12" customWidth="1"/>
    <col min="55" max="55" width="10.7109375" style="12" customWidth="1"/>
    <col min="56" max="56" width="2.7109375" style="12" customWidth="1"/>
    <col min="57" max="57" width="10.7109375" style="12" customWidth="1"/>
    <col min="58" max="58" width="2.7109375" style="12" customWidth="1"/>
    <col min="59" max="59" width="10.7109375" style="12" customWidth="1"/>
    <col min="60" max="60" width="2.7109375" style="12" customWidth="1"/>
    <col min="61" max="61" width="10.7109375" style="1027" customWidth="1"/>
    <col min="62" max="62" width="2.7109375" style="12" customWidth="1"/>
    <col min="63" max="63" width="10.7109375" style="12" customWidth="1"/>
    <col min="64" max="64" width="2.7109375" style="12" customWidth="1"/>
    <col min="65" max="65" width="56.5703125" style="12" customWidth="1"/>
    <col min="66" max="66" width="2.7109375" style="12" customWidth="1"/>
    <col min="67" max="67" width="10.7109375" style="12" customWidth="1"/>
    <col min="68" max="68" width="2.7109375" style="12" customWidth="1"/>
    <col min="69" max="69" width="10.7109375" style="12" customWidth="1"/>
    <col min="70" max="70" width="2.7109375" style="12" customWidth="1"/>
    <col min="71" max="71" width="10.7109375" style="12" customWidth="1"/>
    <col min="72" max="72" width="2.7109375" style="12" customWidth="1"/>
    <col min="73" max="73" width="10.7109375" style="12" customWidth="1"/>
    <col min="74" max="74" width="2.7109375" style="12" customWidth="1"/>
    <col min="75" max="75" width="10.7109375" style="12" customWidth="1"/>
    <col min="76" max="76" width="2.7109375" style="12" customWidth="1"/>
    <col min="77" max="77" width="10.7109375" style="1036" customWidth="1"/>
    <col min="78" max="78" width="2.7109375" style="12" customWidth="1"/>
    <col min="79" max="79" width="10.7109375" style="12" customWidth="1"/>
    <col min="80" max="80" width="2.7109375" style="12" customWidth="1"/>
    <col min="81" max="81" width="56.5703125" style="12" customWidth="1"/>
    <col min="82" max="82" width="2.7109375" style="12" customWidth="1"/>
    <col min="83" max="83" width="10.7109375" style="12" customWidth="1"/>
    <col min="84" max="84" width="2.7109375" style="12" customWidth="1"/>
    <col min="85" max="85" width="10.7109375" style="12" customWidth="1"/>
    <col min="86" max="86" width="2.7109375" style="12" customWidth="1"/>
    <col min="87" max="87" width="10.7109375" style="12" customWidth="1"/>
    <col min="88" max="88" width="2.7109375" style="12" customWidth="1"/>
    <col min="89" max="89" width="10.7109375" style="12" customWidth="1"/>
    <col min="90" max="90" width="2.7109375" style="12" customWidth="1"/>
    <col min="91" max="91" width="10.7109375" style="12" customWidth="1"/>
    <col min="92" max="92" width="2.7109375" style="12" customWidth="1"/>
    <col min="93" max="93" width="10.7109375" style="1044" customWidth="1"/>
    <col min="94" max="94" width="2.7109375" style="12" customWidth="1"/>
    <col min="95" max="95" width="10.7109375" style="12" customWidth="1"/>
    <col min="96" max="96" width="2.7109375" style="12" customWidth="1"/>
    <col min="97" max="16384" width="9.140625" style="12"/>
  </cols>
  <sheetData>
    <row r="1" spans="1:96" ht="18" customHeight="1" x14ac:dyDescent="0.25">
      <c r="A1" s="34" t="s">
        <v>93</v>
      </c>
      <c r="B1" s="95"/>
      <c r="C1" s="95"/>
      <c r="D1" s="95"/>
      <c r="E1" s="95"/>
      <c r="F1" s="95"/>
      <c r="G1" s="95"/>
      <c r="H1" s="95"/>
      <c r="I1" s="95"/>
      <c r="J1" s="95"/>
      <c r="K1" s="95"/>
      <c r="L1" s="95"/>
      <c r="M1" s="191"/>
      <c r="N1" s="95"/>
      <c r="O1" s="992" t="s">
        <v>427</v>
      </c>
      <c r="P1" s="95"/>
      <c r="Q1" s="34" t="s">
        <v>93</v>
      </c>
      <c r="R1" s="95"/>
      <c r="S1" s="35"/>
      <c r="T1" s="95"/>
      <c r="U1" s="35"/>
      <c r="V1" s="95"/>
      <c r="W1" s="35"/>
      <c r="X1" s="95"/>
      <c r="Y1" s="95"/>
      <c r="Z1" s="95"/>
      <c r="AA1" s="95"/>
      <c r="AB1" s="95"/>
      <c r="AC1" s="1001"/>
      <c r="AD1" s="95"/>
      <c r="AE1" s="992" t="s">
        <v>427</v>
      </c>
      <c r="AF1" s="95"/>
      <c r="AG1" s="34" t="s">
        <v>93</v>
      </c>
      <c r="AH1" s="95"/>
      <c r="AI1" s="35"/>
      <c r="AJ1" s="95"/>
      <c r="AK1" s="35"/>
      <c r="AL1" s="95"/>
      <c r="AM1" s="35"/>
      <c r="AN1" s="95"/>
      <c r="AO1" s="95"/>
      <c r="AP1" s="95"/>
      <c r="AQ1" s="95"/>
      <c r="AR1" s="95"/>
      <c r="AS1" s="1012"/>
      <c r="AT1" s="95"/>
      <c r="AU1" s="992" t="s">
        <v>427</v>
      </c>
      <c r="AV1" s="95"/>
      <c r="AW1" s="34" t="s">
        <v>93</v>
      </c>
      <c r="AX1" s="95"/>
      <c r="AY1" s="35"/>
      <c r="AZ1" s="95"/>
      <c r="BA1" s="35"/>
      <c r="BB1" s="95"/>
      <c r="BC1" s="35"/>
      <c r="BD1" s="95"/>
      <c r="BE1" s="95"/>
      <c r="BF1" s="95"/>
      <c r="BG1" s="95"/>
      <c r="BH1" s="95"/>
      <c r="BI1" s="1020"/>
      <c r="BJ1" s="95"/>
      <c r="BK1" s="992" t="s">
        <v>427</v>
      </c>
      <c r="BL1" s="95"/>
      <c r="BM1" s="34" t="s">
        <v>93</v>
      </c>
      <c r="BN1" s="95"/>
      <c r="BO1" s="35"/>
      <c r="BP1" s="95"/>
      <c r="BQ1" s="35"/>
      <c r="BR1" s="95"/>
      <c r="BS1" s="35"/>
      <c r="BT1" s="95"/>
      <c r="BU1" s="95"/>
      <c r="BV1" s="95"/>
      <c r="BW1" s="95"/>
      <c r="BX1" s="95"/>
      <c r="BY1" s="1028"/>
      <c r="BZ1" s="95"/>
      <c r="CA1" s="992" t="s">
        <v>427</v>
      </c>
      <c r="CB1" s="95"/>
      <c r="CC1" s="34" t="s">
        <v>93</v>
      </c>
      <c r="CD1" s="95"/>
      <c r="CE1" s="35"/>
      <c r="CF1" s="95"/>
      <c r="CG1" s="35"/>
      <c r="CH1" s="95"/>
      <c r="CI1" s="35"/>
      <c r="CJ1" s="95"/>
      <c r="CK1" s="95"/>
      <c r="CL1" s="95"/>
      <c r="CM1" s="95"/>
      <c r="CN1" s="95"/>
      <c r="CO1" s="1037"/>
      <c r="CP1" s="95"/>
      <c r="CQ1" s="992" t="s">
        <v>427</v>
      </c>
      <c r="CR1" s="95"/>
    </row>
    <row r="2" spans="1:96" ht="15" customHeight="1" x14ac:dyDescent="0.25">
      <c r="A2" s="38" t="s">
        <v>94</v>
      </c>
      <c r="B2" s="95"/>
      <c r="C2" s="95"/>
      <c r="D2" s="95"/>
      <c r="E2" s="95"/>
      <c r="F2" s="95"/>
      <c r="G2" s="95"/>
      <c r="H2" s="95"/>
      <c r="I2" s="95"/>
      <c r="J2" s="95"/>
      <c r="K2" s="95"/>
      <c r="L2" s="95"/>
      <c r="M2" s="191"/>
      <c r="N2" s="95"/>
      <c r="O2" s="96"/>
      <c r="P2" s="95"/>
      <c r="Q2" s="38" t="s">
        <v>94</v>
      </c>
      <c r="R2" s="95"/>
      <c r="S2" s="35"/>
      <c r="T2" s="95"/>
      <c r="U2" s="35"/>
      <c r="V2" s="95"/>
      <c r="W2" s="97"/>
      <c r="X2" s="95"/>
      <c r="Y2" s="95"/>
      <c r="Z2" s="95"/>
      <c r="AA2" s="95"/>
      <c r="AB2" s="95"/>
      <c r="AC2" s="1001"/>
      <c r="AD2" s="95"/>
      <c r="AE2" s="96"/>
      <c r="AF2" s="95"/>
      <c r="AG2" s="38" t="s">
        <v>94</v>
      </c>
      <c r="AH2" s="95"/>
      <c r="AI2" s="35"/>
      <c r="AJ2" s="95"/>
      <c r="AK2" s="35"/>
      <c r="AL2" s="95"/>
      <c r="AM2" s="35"/>
      <c r="AN2" s="95"/>
      <c r="AO2" s="95"/>
      <c r="AP2" s="95"/>
      <c r="AQ2" s="95"/>
      <c r="AR2" s="95"/>
      <c r="AS2" s="1012"/>
      <c r="AT2" s="95"/>
      <c r="AU2" s="96"/>
      <c r="AV2" s="95"/>
      <c r="AW2" s="38" t="s">
        <v>94</v>
      </c>
      <c r="AX2" s="95"/>
      <c r="AY2" s="35"/>
      <c r="AZ2" s="95"/>
      <c r="BA2" s="35"/>
      <c r="BB2" s="95"/>
      <c r="BC2" s="35"/>
      <c r="BD2" s="95"/>
      <c r="BE2" s="95"/>
      <c r="BF2" s="95"/>
      <c r="BG2" s="95"/>
      <c r="BH2" s="95"/>
      <c r="BI2" s="1020"/>
      <c r="BJ2" s="95"/>
      <c r="BK2" s="96"/>
      <c r="BL2" s="95"/>
      <c r="BM2" s="38" t="s">
        <v>94</v>
      </c>
      <c r="BN2" s="95"/>
      <c r="BO2" s="35"/>
      <c r="BP2" s="95"/>
      <c r="BQ2" s="35"/>
      <c r="BR2" s="95"/>
      <c r="BS2" s="35"/>
      <c r="BT2" s="95"/>
      <c r="BU2" s="95"/>
      <c r="BV2" s="95"/>
      <c r="BW2" s="95"/>
      <c r="BX2" s="95"/>
      <c r="BY2" s="1028"/>
      <c r="BZ2" s="95"/>
      <c r="CA2" s="96"/>
      <c r="CB2" s="95"/>
      <c r="CC2" s="38" t="s">
        <v>94</v>
      </c>
      <c r="CD2" s="95"/>
      <c r="CE2" s="35"/>
      <c r="CF2" s="95"/>
      <c r="CG2" s="35"/>
      <c r="CH2" s="95"/>
      <c r="CI2" s="35"/>
      <c r="CJ2" s="95"/>
      <c r="CK2" s="95"/>
      <c r="CL2" s="95"/>
      <c r="CM2" s="95"/>
      <c r="CN2" s="95"/>
      <c r="CO2" s="1037"/>
      <c r="CP2" s="95"/>
      <c r="CQ2" s="96"/>
      <c r="CR2" s="95"/>
    </row>
    <row r="3" spans="1:96" ht="15.75" customHeight="1" thickBot="1" x14ac:dyDescent="0.3">
      <c r="A3" s="98"/>
      <c r="B3" s="95"/>
      <c r="C3" s="95"/>
      <c r="D3" s="95"/>
      <c r="E3" s="95"/>
      <c r="F3" s="95"/>
      <c r="G3" s="95"/>
      <c r="H3" s="95"/>
      <c r="I3" s="95"/>
      <c r="J3" s="95"/>
      <c r="K3" s="95"/>
      <c r="L3" s="95"/>
      <c r="M3" s="191"/>
      <c r="N3" s="95"/>
      <c r="O3" s="96"/>
      <c r="P3" s="95"/>
      <c r="Q3" s="98"/>
      <c r="R3" s="95"/>
      <c r="S3" s="35"/>
      <c r="T3" s="95"/>
      <c r="U3" s="35"/>
      <c r="V3" s="95"/>
      <c r="W3" s="97"/>
      <c r="X3" s="95"/>
      <c r="Y3" s="95"/>
      <c r="Z3" s="95"/>
      <c r="AA3" s="95"/>
      <c r="AB3" s="95"/>
      <c r="AC3" s="1001"/>
      <c r="AD3" s="95"/>
      <c r="AE3" s="96"/>
      <c r="AF3" s="95"/>
      <c r="AG3" s="98"/>
      <c r="AH3" s="95"/>
      <c r="AI3" s="35"/>
      <c r="AJ3" s="95"/>
      <c r="AK3" s="35"/>
      <c r="AL3" s="95"/>
      <c r="AM3" s="35"/>
      <c r="AN3" s="95"/>
      <c r="AO3" s="95"/>
      <c r="AP3" s="95"/>
      <c r="AQ3" s="95"/>
      <c r="AR3" s="95"/>
      <c r="AS3" s="1012"/>
      <c r="AT3" s="95"/>
      <c r="AU3" s="96"/>
      <c r="AV3" s="95"/>
      <c r="AW3" s="98"/>
      <c r="AX3" s="95"/>
      <c r="AY3" s="35"/>
      <c r="AZ3" s="95"/>
      <c r="BA3" s="35"/>
      <c r="BB3" s="95"/>
      <c r="BC3" s="35"/>
      <c r="BD3" s="95"/>
      <c r="BE3" s="95"/>
      <c r="BF3" s="95"/>
      <c r="BG3" s="95"/>
      <c r="BH3" s="95"/>
      <c r="BI3" s="1020"/>
      <c r="BJ3" s="95"/>
      <c r="BK3" s="96"/>
      <c r="BL3" s="95"/>
      <c r="BM3" s="98"/>
      <c r="BN3" s="95"/>
      <c r="BO3" s="35"/>
      <c r="BP3" s="95"/>
      <c r="BQ3" s="35"/>
      <c r="BR3" s="95"/>
      <c r="BS3" s="35"/>
      <c r="BT3" s="95"/>
      <c r="BU3" s="95"/>
      <c r="BV3" s="95"/>
      <c r="BW3" s="95"/>
      <c r="BX3" s="95"/>
      <c r="BY3" s="1028"/>
      <c r="BZ3" s="95"/>
      <c r="CA3" s="96"/>
      <c r="CB3" s="95"/>
      <c r="CC3" s="98"/>
      <c r="CD3" s="95"/>
      <c r="CE3" s="35"/>
      <c r="CF3" s="95"/>
      <c r="CG3" s="35"/>
      <c r="CH3" s="95"/>
      <c r="CI3" s="35"/>
      <c r="CJ3" s="95"/>
      <c r="CK3" s="95"/>
      <c r="CL3" s="95"/>
      <c r="CM3" s="95"/>
      <c r="CN3" s="95"/>
      <c r="CO3" s="1037"/>
      <c r="CP3" s="95"/>
      <c r="CQ3" s="96"/>
      <c r="CR3" s="95"/>
    </row>
    <row r="4" spans="1:96" ht="18.75" customHeight="1" x14ac:dyDescent="0.2">
      <c r="A4" s="99" t="s">
        <v>95</v>
      </c>
      <c r="B4" s="100"/>
      <c r="C4" s="101" t="s">
        <v>0</v>
      </c>
      <c r="D4" s="101"/>
      <c r="E4" s="102"/>
      <c r="F4" s="101"/>
      <c r="G4" s="102"/>
      <c r="H4" s="101"/>
      <c r="I4" s="102"/>
      <c r="J4" s="101"/>
      <c r="K4" s="102"/>
      <c r="L4" s="101"/>
      <c r="M4" s="102"/>
      <c r="N4" s="101"/>
      <c r="O4" s="103"/>
      <c r="P4" s="104"/>
      <c r="Q4" s="99" t="s">
        <v>95</v>
      </c>
      <c r="R4" s="100"/>
      <c r="S4" s="105" t="s">
        <v>96</v>
      </c>
      <c r="T4" s="101"/>
      <c r="U4" s="66"/>
      <c r="V4" s="101"/>
      <c r="W4" s="66"/>
      <c r="X4" s="101"/>
      <c r="Y4" s="102"/>
      <c r="Z4" s="101"/>
      <c r="AA4" s="102"/>
      <c r="AB4" s="101"/>
      <c r="AC4" s="1002"/>
      <c r="AD4" s="101"/>
      <c r="AE4" s="103"/>
      <c r="AF4" s="104"/>
      <c r="AG4" s="99" t="s">
        <v>95</v>
      </c>
      <c r="AH4" s="100"/>
      <c r="AI4" s="106" t="s">
        <v>97</v>
      </c>
      <c r="AJ4" s="101"/>
      <c r="AK4" s="66"/>
      <c r="AL4" s="101"/>
      <c r="AM4" s="66"/>
      <c r="AN4" s="101"/>
      <c r="AO4" s="102"/>
      <c r="AP4" s="101"/>
      <c r="AQ4" s="102"/>
      <c r="AR4" s="101"/>
      <c r="AS4" s="1013"/>
      <c r="AT4" s="101"/>
      <c r="AU4" s="103"/>
      <c r="AV4" s="104"/>
      <c r="AW4" s="99" t="s">
        <v>95</v>
      </c>
      <c r="AX4" s="100"/>
      <c r="AY4" s="107" t="s">
        <v>98</v>
      </c>
      <c r="AZ4" s="101"/>
      <c r="BA4" s="66"/>
      <c r="BB4" s="101"/>
      <c r="BC4" s="66"/>
      <c r="BD4" s="101"/>
      <c r="BE4" s="102"/>
      <c r="BF4" s="101"/>
      <c r="BG4" s="102"/>
      <c r="BH4" s="101"/>
      <c r="BI4" s="1021"/>
      <c r="BJ4" s="101"/>
      <c r="BK4" s="103"/>
      <c r="BL4" s="104"/>
      <c r="BM4" s="99" t="s">
        <v>95</v>
      </c>
      <c r="BN4" s="100"/>
      <c r="BO4" s="108" t="s">
        <v>99</v>
      </c>
      <c r="BP4" s="101"/>
      <c r="BQ4" s="66"/>
      <c r="BR4" s="101"/>
      <c r="BS4" s="66"/>
      <c r="BT4" s="101"/>
      <c r="BU4" s="102"/>
      <c r="BV4" s="101"/>
      <c r="BW4" s="102"/>
      <c r="BX4" s="101"/>
      <c r="BY4" s="1029"/>
      <c r="BZ4" s="101"/>
      <c r="CA4" s="103"/>
      <c r="CB4" s="104"/>
      <c r="CC4" s="99" t="s">
        <v>95</v>
      </c>
      <c r="CD4" s="100"/>
      <c r="CE4" s="109" t="s">
        <v>100</v>
      </c>
      <c r="CF4" s="101"/>
      <c r="CG4" s="66"/>
      <c r="CH4" s="101"/>
      <c r="CI4" s="66"/>
      <c r="CJ4" s="101"/>
      <c r="CK4" s="102"/>
      <c r="CL4" s="101"/>
      <c r="CM4" s="102"/>
      <c r="CN4" s="101"/>
      <c r="CO4" s="1038"/>
      <c r="CP4" s="101"/>
      <c r="CQ4" s="103"/>
      <c r="CR4" s="110"/>
    </row>
    <row r="5" spans="1:96" ht="29.25" customHeight="1" thickBot="1" x14ac:dyDescent="0.25">
      <c r="A5" s="111" t="s">
        <v>101</v>
      </c>
      <c r="B5" s="112"/>
      <c r="C5" s="113" t="s">
        <v>32</v>
      </c>
      <c r="D5" s="114"/>
      <c r="E5" s="113" t="s">
        <v>33</v>
      </c>
      <c r="F5" s="114"/>
      <c r="G5" s="113" t="s">
        <v>34</v>
      </c>
      <c r="H5" s="114"/>
      <c r="I5" s="115" t="s">
        <v>35</v>
      </c>
      <c r="J5" s="116"/>
      <c r="K5" s="113" t="s">
        <v>36</v>
      </c>
      <c r="L5" s="114"/>
      <c r="M5" s="115" t="s">
        <v>37</v>
      </c>
      <c r="N5" s="112"/>
      <c r="O5" s="115" t="s">
        <v>102</v>
      </c>
      <c r="P5" s="112"/>
      <c r="Q5" s="111" t="s">
        <v>101</v>
      </c>
      <c r="R5" s="112"/>
      <c r="S5" s="113" t="s">
        <v>32</v>
      </c>
      <c r="T5" s="114"/>
      <c r="U5" s="113" t="s">
        <v>33</v>
      </c>
      <c r="V5" s="114"/>
      <c r="W5" s="113" t="s">
        <v>34</v>
      </c>
      <c r="X5" s="114"/>
      <c r="Y5" s="117" t="s">
        <v>35</v>
      </c>
      <c r="Z5" s="116"/>
      <c r="AA5" s="113" t="s">
        <v>36</v>
      </c>
      <c r="AB5" s="114"/>
      <c r="AC5" s="117" t="s">
        <v>37</v>
      </c>
      <c r="AD5" s="112"/>
      <c r="AE5" s="117" t="s">
        <v>102</v>
      </c>
      <c r="AF5" s="112"/>
      <c r="AG5" s="111" t="s">
        <v>101</v>
      </c>
      <c r="AH5" s="112"/>
      <c r="AI5" s="113" t="s">
        <v>32</v>
      </c>
      <c r="AJ5" s="114"/>
      <c r="AK5" s="113" t="s">
        <v>33</v>
      </c>
      <c r="AL5" s="114"/>
      <c r="AM5" s="113" t="s">
        <v>34</v>
      </c>
      <c r="AN5" s="114"/>
      <c r="AO5" s="118" t="s">
        <v>35</v>
      </c>
      <c r="AP5" s="116"/>
      <c r="AQ5" s="113" t="s">
        <v>36</v>
      </c>
      <c r="AR5" s="114"/>
      <c r="AS5" s="118" t="s">
        <v>37</v>
      </c>
      <c r="AT5" s="119"/>
      <c r="AU5" s="118" t="s">
        <v>102</v>
      </c>
      <c r="AV5" s="114"/>
      <c r="AW5" s="111" t="s">
        <v>101</v>
      </c>
      <c r="AX5" s="112"/>
      <c r="AY5" s="113" t="s">
        <v>32</v>
      </c>
      <c r="AZ5" s="114"/>
      <c r="BA5" s="113" t="s">
        <v>33</v>
      </c>
      <c r="BB5" s="114"/>
      <c r="BC5" s="113" t="s">
        <v>34</v>
      </c>
      <c r="BD5" s="114"/>
      <c r="BE5" s="120" t="s">
        <v>35</v>
      </c>
      <c r="BF5" s="116"/>
      <c r="BG5" s="113" t="s">
        <v>36</v>
      </c>
      <c r="BH5" s="114"/>
      <c r="BI5" s="120" t="s">
        <v>37</v>
      </c>
      <c r="BJ5" s="121"/>
      <c r="BK5" s="120" t="s">
        <v>102</v>
      </c>
      <c r="BL5" s="121"/>
      <c r="BM5" s="111" t="s">
        <v>101</v>
      </c>
      <c r="BN5" s="112"/>
      <c r="BO5" s="113" t="s">
        <v>32</v>
      </c>
      <c r="BP5" s="114"/>
      <c r="BQ5" s="113" t="s">
        <v>33</v>
      </c>
      <c r="BR5" s="114"/>
      <c r="BS5" s="113" t="s">
        <v>34</v>
      </c>
      <c r="BT5" s="114"/>
      <c r="BU5" s="122" t="s">
        <v>35</v>
      </c>
      <c r="BV5" s="116"/>
      <c r="BW5" s="113" t="s">
        <v>36</v>
      </c>
      <c r="BX5" s="114"/>
      <c r="BY5" s="122" t="s">
        <v>37</v>
      </c>
      <c r="BZ5" s="123"/>
      <c r="CA5" s="122" t="s">
        <v>102</v>
      </c>
      <c r="CB5" s="114"/>
      <c r="CC5" s="111" t="s">
        <v>101</v>
      </c>
      <c r="CD5" s="112"/>
      <c r="CE5" s="113" t="s">
        <v>32</v>
      </c>
      <c r="CF5" s="114"/>
      <c r="CG5" s="113" t="s">
        <v>33</v>
      </c>
      <c r="CH5" s="114"/>
      <c r="CI5" s="113" t="s">
        <v>34</v>
      </c>
      <c r="CJ5" s="114"/>
      <c r="CK5" s="124" t="s">
        <v>35</v>
      </c>
      <c r="CL5" s="116"/>
      <c r="CM5" s="113" t="s">
        <v>36</v>
      </c>
      <c r="CN5" s="114"/>
      <c r="CO5" s="124" t="s">
        <v>37</v>
      </c>
      <c r="CP5" s="125"/>
      <c r="CQ5" s="124" t="s">
        <v>102</v>
      </c>
      <c r="CR5" s="126"/>
    </row>
    <row r="6" spans="1:96" ht="12.75" customHeight="1" x14ac:dyDescent="0.2">
      <c r="A6" s="64" t="s">
        <v>103</v>
      </c>
      <c r="B6" s="127"/>
      <c r="C6" s="127">
        <v>24533.734989999997</v>
      </c>
      <c r="D6" s="127"/>
      <c r="E6" s="127">
        <v>25612.455690000003</v>
      </c>
      <c r="F6" s="127"/>
      <c r="G6" s="127">
        <v>24140.980600000003</v>
      </c>
      <c r="H6" s="127"/>
      <c r="I6" s="63">
        <v>29209.76859</v>
      </c>
      <c r="J6" s="128"/>
      <c r="K6" s="127">
        <v>28368.083260000003</v>
      </c>
      <c r="L6" s="127"/>
      <c r="M6" s="993">
        <v>28057.529269999999</v>
      </c>
      <c r="N6" s="128"/>
      <c r="O6" s="129">
        <v>-3.9447054037753393E-2</v>
      </c>
      <c r="P6" s="127"/>
      <c r="Q6" s="64" t="s">
        <v>103</v>
      </c>
      <c r="R6" s="127"/>
      <c r="S6" s="127">
        <v>5831.58014</v>
      </c>
      <c r="T6" s="128"/>
      <c r="U6" s="127">
        <v>5583.9495399999996</v>
      </c>
      <c r="V6" s="128"/>
      <c r="W6" s="127">
        <v>5623.2705800000003</v>
      </c>
      <c r="X6" s="128"/>
      <c r="Y6" s="130">
        <v>5887.25605</v>
      </c>
      <c r="Z6" s="128"/>
      <c r="AA6" s="127">
        <v>6033.0462400000006</v>
      </c>
      <c r="AB6" s="128"/>
      <c r="AC6" s="1003">
        <v>5601.9809000000005</v>
      </c>
      <c r="AD6" s="128"/>
      <c r="AE6" s="131">
        <v>-4.8456385721494022E-2</v>
      </c>
      <c r="AF6" s="128"/>
      <c r="AG6" s="64" t="s">
        <v>103</v>
      </c>
      <c r="AH6" s="127"/>
      <c r="AI6" s="127">
        <v>13452.134810000001</v>
      </c>
      <c r="AJ6" s="128"/>
      <c r="AK6" s="127">
        <v>15359.36722</v>
      </c>
      <c r="AL6" s="128"/>
      <c r="AM6" s="127">
        <v>14213.90214</v>
      </c>
      <c r="AN6" s="128"/>
      <c r="AO6" s="132">
        <v>17699.951989999998</v>
      </c>
      <c r="AP6" s="128"/>
      <c r="AQ6" s="127">
        <v>16928.38653</v>
      </c>
      <c r="AR6" s="128"/>
      <c r="AS6" s="165">
        <v>16500.642469999999</v>
      </c>
      <c r="AT6" s="133"/>
      <c r="AU6" s="134">
        <v>-6.7757783788203296E-2</v>
      </c>
      <c r="AV6" s="128"/>
      <c r="AW6" s="64" t="s">
        <v>103</v>
      </c>
      <c r="AX6" s="127"/>
      <c r="AY6" s="127">
        <v>1190.0150700000002</v>
      </c>
      <c r="AZ6" s="128"/>
      <c r="BA6" s="127">
        <v>1128.89896</v>
      </c>
      <c r="BB6" s="128"/>
      <c r="BC6" s="127">
        <v>1115.3084099999999</v>
      </c>
      <c r="BD6" s="128"/>
      <c r="BE6" s="135">
        <v>1182.8514</v>
      </c>
      <c r="BF6" s="128"/>
      <c r="BG6" s="127">
        <v>1317.32367</v>
      </c>
      <c r="BH6" s="128"/>
      <c r="BI6" s="168">
        <v>1325.9045800000001</v>
      </c>
      <c r="BJ6" s="136"/>
      <c r="BK6" s="137">
        <v>0.12093926591286119</v>
      </c>
      <c r="BL6" s="128"/>
      <c r="BM6" s="64" t="s">
        <v>103</v>
      </c>
      <c r="BN6" s="127"/>
      <c r="BO6" s="127">
        <v>4401.8364199999996</v>
      </c>
      <c r="BP6" s="128"/>
      <c r="BQ6" s="127">
        <v>3747.8208100000002</v>
      </c>
      <c r="BR6" s="128"/>
      <c r="BS6" s="127">
        <v>3764.6201000000001</v>
      </c>
      <c r="BT6" s="128"/>
      <c r="BU6" s="138">
        <v>4689.1102899999996</v>
      </c>
      <c r="BV6" s="128"/>
      <c r="BW6" s="127">
        <v>4547.7892899999997</v>
      </c>
      <c r="BX6" s="128"/>
      <c r="BY6" s="171">
        <v>4922.4947699999993</v>
      </c>
      <c r="BZ6" s="139"/>
      <c r="CA6" s="140">
        <v>4.9771591104972757E-2</v>
      </c>
      <c r="CB6" s="128"/>
      <c r="CC6" s="64" t="s">
        <v>103</v>
      </c>
      <c r="CD6" s="127"/>
      <c r="CE6" s="127">
        <v>-341.83145000000002</v>
      </c>
      <c r="CF6" s="128"/>
      <c r="CG6" s="127">
        <v>-207.58083999999999</v>
      </c>
      <c r="CH6" s="128"/>
      <c r="CI6" s="127">
        <v>-576.12063000000001</v>
      </c>
      <c r="CJ6" s="128"/>
      <c r="CK6" s="141">
        <v>-249.40114000000003</v>
      </c>
      <c r="CL6" s="128"/>
      <c r="CM6" s="127">
        <v>-458.46247</v>
      </c>
      <c r="CN6" s="128"/>
      <c r="CO6" s="174">
        <v>-293.49345</v>
      </c>
      <c r="CP6" s="142"/>
      <c r="CQ6" s="143">
        <v>0.17679273639246373</v>
      </c>
      <c r="CR6" s="128"/>
    </row>
    <row r="7" spans="1:96" ht="12.75" customHeight="1" x14ac:dyDescent="0.2">
      <c r="A7" s="78" t="s">
        <v>104</v>
      </c>
      <c r="B7" s="127"/>
      <c r="C7" s="144">
        <v>703526.54274000006</v>
      </c>
      <c r="D7" s="127"/>
      <c r="E7" s="144">
        <v>701292.49310000008</v>
      </c>
      <c r="F7" s="127"/>
      <c r="G7" s="144">
        <v>693086.87033000006</v>
      </c>
      <c r="H7" s="127"/>
      <c r="I7" s="145">
        <v>721802.25508999999</v>
      </c>
      <c r="J7" s="128"/>
      <c r="K7" s="144">
        <v>735375.19535000005</v>
      </c>
      <c r="L7" s="127"/>
      <c r="M7" s="994">
        <v>729065.41934999998</v>
      </c>
      <c r="N7" s="128"/>
      <c r="O7" s="146">
        <v>1.0062540271634779E-2</v>
      </c>
      <c r="P7" s="127"/>
      <c r="Q7" s="78" t="s">
        <v>104</v>
      </c>
      <c r="R7" s="127"/>
      <c r="S7" s="144">
        <v>112145.67470999999</v>
      </c>
      <c r="T7" s="128"/>
      <c r="U7" s="144">
        <v>112396.04233</v>
      </c>
      <c r="V7" s="128"/>
      <c r="W7" s="144">
        <v>112872.38698000001</v>
      </c>
      <c r="X7" s="128"/>
      <c r="Y7" s="147">
        <v>116446.61446</v>
      </c>
      <c r="Z7" s="128"/>
      <c r="AA7" s="144">
        <v>119703.99351999999</v>
      </c>
      <c r="AB7" s="128"/>
      <c r="AC7" s="1004">
        <v>119868.6979</v>
      </c>
      <c r="AD7" s="128"/>
      <c r="AE7" s="148">
        <v>2.9387573489098706E-2</v>
      </c>
      <c r="AF7" s="128"/>
      <c r="AG7" s="78" t="s">
        <v>104</v>
      </c>
      <c r="AH7" s="127"/>
      <c r="AI7" s="144">
        <v>560633.16804999998</v>
      </c>
      <c r="AJ7" s="128"/>
      <c r="AK7" s="144">
        <v>561673.5854199999</v>
      </c>
      <c r="AL7" s="128"/>
      <c r="AM7" s="144">
        <v>549580.39233000006</v>
      </c>
      <c r="AN7" s="128"/>
      <c r="AO7" s="149">
        <v>573187.06290999998</v>
      </c>
      <c r="AP7" s="128"/>
      <c r="AQ7" s="144">
        <v>585649.29009999998</v>
      </c>
      <c r="AR7" s="128"/>
      <c r="AS7" s="1014">
        <v>582174.58708000008</v>
      </c>
      <c r="AT7" s="133"/>
      <c r="AU7" s="150">
        <v>1.5679914554197261E-2</v>
      </c>
      <c r="AV7" s="128"/>
      <c r="AW7" s="78" t="s">
        <v>104</v>
      </c>
      <c r="AX7" s="127"/>
      <c r="AY7" s="144">
        <v>970.83187999999996</v>
      </c>
      <c r="AZ7" s="128"/>
      <c r="BA7" s="144">
        <v>1011.8229200000001</v>
      </c>
      <c r="BB7" s="128"/>
      <c r="BC7" s="144">
        <v>1063.8067900000001</v>
      </c>
      <c r="BD7" s="128"/>
      <c r="BE7" s="151">
        <v>1148.9367299999999</v>
      </c>
      <c r="BF7" s="128"/>
      <c r="BG7" s="144">
        <v>1174.5205100000001</v>
      </c>
      <c r="BH7" s="128"/>
      <c r="BI7" s="1022">
        <v>1169.3285700000001</v>
      </c>
      <c r="BJ7" s="136"/>
      <c r="BK7" s="152">
        <v>1.7748444685896869E-2</v>
      </c>
      <c r="BL7" s="128"/>
      <c r="BM7" s="78" t="s">
        <v>104</v>
      </c>
      <c r="BN7" s="127"/>
      <c r="BO7" s="144">
        <v>129022.01101999999</v>
      </c>
      <c r="BP7" s="128"/>
      <c r="BQ7" s="144">
        <v>124946.00670999999</v>
      </c>
      <c r="BR7" s="128"/>
      <c r="BS7" s="144">
        <v>127617.19787999999</v>
      </c>
      <c r="BT7" s="128"/>
      <c r="BU7" s="153">
        <v>129335.04944</v>
      </c>
      <c r="BV7" s="128"/>
      <c r="BW7" s="144">
        <v>129324.78816</v>
      </c>
      <c r="BX7" s="128"/>
      <c r="BY7" s="1030">
        <v>126338.44141</v>
      </c>
      <c r="BZ7" s="139"/>
      <c r="CA7" s="154">
        <v>-2.3169342285597305E-2</v>
      </c>
      <c r="CB7" s="128"/>
      <c r="CC7" s="78" t="s">
        <v>104</v>
      </c>
      <c r="CD7" s="127"/>
      <c r="CE7" s="144">
        <v>-99245.142919999998</v>
      </c>
      <c r="CF7" s="128"/>
      <c r="CG7" s="144">
        <v>-98734.96428</v>
      </c>
      <c r="CH7" s="128"/>
      <c r="CI7" s="144">
        <v>-98046.913650000002</v>
      </c>
      <c r="CJ7" s="128"/>
      <c r="CK7" s="155">
        <v>-98315.408450000003</v>
      </c>
      <c r="CL7" s="128"/>
      <c r="CM7" s="144">
        <v>-100477.39693999999</v>
      </c>
      <c r="CN7" s="128"/>
      <c r="CO7" s="1039">
        <v>-100485.63561</v>
      </c>
      <c r="CP7" s="142"/>
      <c r="CQ7" s="156">
        <v>2.2074130537775183E-2</v>
      </c>
      <c r="CR7" s="128"/>
    </row>
    <row r="8" spans="1:96" ht="12.75" customHeight="1" x14ac:dyDescent="0.2">
      <c r="A8" s="78" t="s">
        <v>105</v>
      </c>
      <c r="B8" s="127"/>
      <c r="C8" s="144">
        <v>146632.32258000001</v>
      </c>
      <c r="D8" s="127"/>
      <c r="E8" s="144">
        <v>148892.01903</v>
      </c>
      <c r="F8" s="127"/>
      <c r="G8" s="144">
        <v>146465.85011000003</v>
      </c>
      <c r="H8" s="127"/>
      <c r="I8" s="145">
        <v>152872.47834</v>
      </c>
      <c r="J8" s="128"/>
      <c r="K8" s="144">
        <v>159149.70025999998</v>
      </c>
      <c r="L8" s="127"/>
      <c r="M8" s="994">
        <v>160465.14147999999</v>
      </c>
      <c r="N8" s="128"/>
      <c r="O8" s="146">
        <v>4.9666645183270575E-2</v>
      </c>
      <c r="P8" s="127"/>
      <c r="Q8" s="78" t="s">
        <v>105</v>
      </c>
      <c r="R8" s="127"/>
      <c r="S8" s="144">
        <v>0</v>
      </c>
      <c r="T8" s="128"/>
      <c r="U8" s="144">
        <v>0</v>
      </c>
      <c r="V8" s="128"/>
      <c r="W8" s="144">
        <v>0</v>
      </c>
      <c r="X8" s="128"/>
      <c r="Y8" s="147">
        <v>0</v>
      </c>
      <c r="Z8" s="128"/>
      <c r="AA8" s="144">
        <v>0</v>
      </c>
      <c r="AB8" s="128"/>
      <c r="AC8" s="1004">
        <v>0</v>
      </c>
      <c r="AD8" s="128"/>
      <c r="AE8" s="148" t="s">
        <v>106</v>
      </c>
      <c r="AF8" s="128"/>
      <c r="AG8" s="78" t="s">
        <v>105</v>
      </c>
      <c r="AH8" s="127"/>
      <c r="AI8" s="144">
        <v>146632.32258000001</v>
      </c>
      <c r="AJ8" s="128"/>
      <c r="AK8" s="144">
        <v>148892.01903</v>
      </c>
      <c r="AL8" s="128"/>
      <c r="AM8" s="144">
        <v>146465.85011000003</v>
      </c>
      <c r="AN8" s="128"/>
      <c r="AO8" s="149">
        <v>152872.47834</v>
      </c>
      <c r="AP8" s="128"/>
      <c r="AQ8" s="144">
        <v>159149.70025999998</v>
      </c>
      <c r="AR8" s="128"/>
      <c r="AS8" s="1014">
        <v>160465.14147999999</v>
      </c>
      <c r="AT8" s="133"/>
      <c r="AU8" s="150">
        <v>4.9666645183270575E-2</v>
      </c>
      <c r="AV8" s="128"/>
      <c r="AW8" s="78" t="s">
        <v>105</v>
      </c>
      <c r="AX8" s="127"/>
      <c r="AY8" s="144">
        <v>0</v>
      </c>
      <c r="AZ8" s="128"/>
      <c r="BA8" s="144">
        <v>0</v>
      </c>
      <c r="BB8" s="128"/>
      <c r="BC8" s="144">
        <v>0</v>
      </c>
      <c r="BD8" s="128"/>
      <c r="BE8" s="151">
        <v>0</v>
      </c>
      <c r="BF8" s="128"/>
      <c r="BG8" s="144">
        <v>0</v>
      </c>
      <c r="BH8" s="128"/>
      <c r="BI8" s="1022">
        <v>0</v>
      </c>
      <c r="BJ8" s="136"/>
      <c r="BK8" s="152" t="s">
        <v>106</v>
      </c>
      <c r="BL8" s="128"/>
      <c r="BM8" s="78" t="s">
        <v>105</v>
      </c>
      <c r="BN8" s="127"/>
      <c r="BO8" s="144">
        <v>0</v>
      </c>
      <c r="BP8" s="128"/>
      <c r="BQ8" s="144">
        <v>0</v>
      </c>
      <c r="BR8" s="128"/>
      <c r="BS8" s="144">
        <v>0</v>
      </c>
      <c r="BT8" s="128"/>
      <c r="BU8" s="153">
        <v>0</v>
      </c>
      <c r="BV8" s="128"/>
      <c r="BW8" s="144">
        <v>0</v>
      </c>
      <c r="BX8" s="128"/>
      <c r="BY8" s="1030">
        <v>0</v>
      </c>
      <c r="BZ8" s="139"/>
      <c r="CA8" s="154" t="s">
        <v>106</v>
      </c>
      <c r="CB8" s="128"/>
      <c r="CC8" s="78" t="s">
        <v>105</v>
      </c>
      <c r="CD8" s="127"/>
      <c r="CE8" s="144">
        <v>0</v>
      </c>
      <c r="CF8" s="128"/>
      <c r="CG8" s="144">
        <v>0</v>
      </c>
      <c r="CH8" s="128"/>
      <c r="CI8" s="144">
        <v>0</v>
      </c>
      <c r="CJ8" s="128"/>
      <c r="CK8" s="155">
        <v>0</v>
      </c>
      <c r="CL8" s="128"/>
      <c r="CM8" s="144">
        <v>0</v>
      </c>
      <c r="CN8" s="128"/>
      <c r="CO8" s="1039">
        <v>0</v>
      </c>
      <c r="CP8" s="142"/>
      <c r="CQ8" s="156" t="s">
        <v>106</v>
      </c>
      <c r="CR8" s="128"/>
    </row>
    <row r="9" spans="1:96" ht="12.75" customHeight="1" x14ac:dyDescent="0.2">
      <c r="A9" s="78" t="s">
        <v>107</v>
      </c>
      <c r="B9" s="127"/>
      <c r="C9" s="144">
        <v>355.49417</v>
      </c>
      <c r="D9" s="127"/>
      <c r="E9" s="144">
        <v>476.92177000000004</v>
      </c>
      <c r="F9" s="127"/>
      <c r="G9" s="144">
        <v>165.99189000000001</v>
      </c>
      <c r="H9" s="127"/>
      <c r="I9" s="145">
        <v>172.34</v>
      </c>
      <c r="J9" s="128"/>
      <c r="K9" s="144">
        <v>77.184629999999999</v>
      </c>
      <c r="L9" s="127"/>
      <c r="M9" s="994">
        <v>87.811880000000002</v>
      </c>
      <c r="N9" s="128"/>
      <c r="O9" s="146">
        <v>-0.49047301845189739</v>
      </c>
      <c r="P9" s="127"/>
      <c r="Q9" s="78" t="s">
        <v>107</v>
      </c>
      <c r="R9" s="127"/>
      <c r="S9" s="144">
        <v>310.94310999999999</v>
      </c>
      <c r="T9" s="128"/>
      <c r="U9" s="144">
        <v>425.99491999999998</v>
      </c>
      <c r="V9" s="128"/>
      <c r="W9" s="144">
        <v>110.57402</v>
      </c>
      <c r="X9" s="128"/>
      <c r="Y9" s="147">
        <v>102.89935000000001</v>
      </c>
      <c r="Z9" s="128"/>
      <c r="AA9" s="144">
        <v>0.57101000000000002</v>
      </c>
      <c r="AB9" s="128"/>
      <c r="AC9" s="1004">
        <v>0.11795</v>
      </c>
      <c r="AD9" s="128"/>
      <c r="AE9" s="148">
        <v>-0.99885373425585289</v>
      </c>
      <c r="AF9" s="128"/>
      <c r="AG9" s="78" t="s">
        <v>107</v>
      </c>
      <c r="AH9" s="127"/>
      <c r="AI9" s="144">
        <v>44.55106</v>
      </c>
      <c r="AJ9" s="128"/>
      <c r="AK9" s="144">
        <v>50.926850000000002</v>
      </c>
      <c r="AL9" s="128"/>
      <c r="AM9" s="144">
        <v>55.417870000000001</v>
      </c>
      <c r="AN9" s="128"/>
      <c r="AO9" s="149">
        <v>69.440649999999991</v>
      </c>
      <c r="AP9" s="128"/>
      <c r="AQ9" s="144">
        <v>76.613619999999997</v>
      </c>
      <c r="AR9" s="128"/>
      <c r="AS9" s="1014">
        <v>87.693929999999995</v>
      </c>
      <c r="AT9" s="133"/>
      <c r="AU9" s="150">
        <v>0.26286159475753768</v>
      </c>
      <c r="AV9" s="128"/>
      <c r="AW9" s="78" t="s">
        <v>107</v>
      </c>
      <c r="AX9" s="127"/>
      <c r="AY9" s="144">
        <v>0</v>
      </c>
      <c r="AZ9" s="128"/>
      <c r="BA9" s="144">
        <v>0</v>
      </c>
      <c r="BB9" s="128"/>
      <c r="BC9" s="144">
        <v>0</v>
      </c>
      <c r="BD9" s="128"/>
      <c r="BE9" s="151">
        <v>0</v>
      </c>
      <c r="BF9" s="128"/>
      <c r="BG9" s="144">
        <v>0</v>
      </c>
      <c r="BH9" s="128"/>
      <c r="BI9" s="1022">
        <v>0</v>
      </c>
      <c r="BJ9" s="136"/>
      <c r="BK9" s="152" t="s">
        <v>106</v>
      </c>
      <c r="BL9" s="128"/>
      <c r="BM9" s="78" t="s">
        <v>107</v>
      </c>
      <c r="BN9" s="127"/>
      <c r="BO9" s="144">
        <v>0</v>
      </c>
      <c r="BP9" s="128"/>
      <c r="BQ9" s="144">
        <v>0</v>
      </c>
      <c r="BR9" s="128"/>
      <c r="BS9" s="144">
        <v>0</v>
      </c>
      <c r="BT9" s="128"/>
      <c r="BU9" s="153">
        <v>0</v>
      </c>
      <c r="BV9" s="128"/>
      <c r="BW9" s="144">
        <v>0</v>
      </c>
      <c r="BX9" s="128"/>
      <c r="BY9" s="1030">
        <v>0</v>
      </c>
      <c r="BZ9" s="139"/>
      <c r="CA9" s="154" t="s">
        <v>106</v>
      </c>
      <c r="CB9" s="128"/>
      <c r="CC9" s="78" t="s">
        <v>107</v>
      </c>
      <c r="CD9" s="127"/>
      <c r="CE9" s="144">
        <v>0</v>
      </c>
      <c r="CF9" s="128"/>
      <c r="CG9" s="144">
        <v>0</v>
      </c>
      <c r="CH9" s="128"/>
      <c r="CI9" s="144">
        <v>0</v>
      </c>
      <c r="CJ9" s="128"/>
      <c r="CK9" s="155">
        <v>0</v>
      </c>
      <c r="CL9" s="128"/>
      <c r="CM9" s="144">
        <v>0</v>
      </c>
      <c r="CN9" s="128"/>
      <c r="CO9" s="1039">
        <v>0</v>
      </c>
      <c r="CP9" s="142"/>
      <c r="CQ9" s="156" t="s">
        <v>106</v>
      </c>
      <c r="CR9" s="128"/>
    </row>
    <row r="10" spans="1:96" ht="12.75" customHeight="1" x14ac:dyDescent="0.2">
      <c r="A10" s="78" t="s">
        <v>108</v>
      </c>
      <c r="B10" s="127"/>
      <c r="C10" s="144">
        <v>25031.339620000002</v>
      </c>
      <c r="D10" s="127"/>
      <c r="E10" s="144">
        <v>25294.26856</v>
      </c>
      <c r="F10" s="127"/>
      <c r="G10" s="144">
        <v>24677.901040000001</v>
      </c>
      <c r="H10" s="127"/>
      <c r="I10" s="145">
        <v>24719.34072</v>
      </c>
      <c r="J10" s="128"/>
      <c r="K10" s="144">
        <v>25199.005940000003</v>
      </c>
      <c r="L10" s="127"/>
      <c r="M10" s="994">
        <v>25626.902149999998</v>
      </c>
      <c r="N10" s="128"/>
      <c r="O10" s="146">
        <v>3.6714629256503706E-2</v>
      </c>
      <c r="P10" s="127"/>
      <c r="Q10" s="78" t="s">
        <v>108</v>
      </c>
      <c r="R10" s="127"/>
      <c r="S10" s="144">
        <v>10155.845670000001</v>
      </c>
      <c r="T10" s="128"/>
      <c r="U10" s="144">
        <v>10236.887220000001</v>
      </c>
      <c r="V10" s="128"/>
      <c r="W10" s="144">
        <v>10056.02231</v>
      </c>
      <c r="X10" s="128"/>
      <c r="Y10" s="147">
        <v>10855.497100000001</v>
      </c>
      <c r="Z10" s="128"/>
      <c r="AA10" s="144">
        <v>10971.78341</v>
      </c>
      <c r="AB10" s="128"/>
      <c r="AC10" s="1004">
        <v>11390.398939999999</v>
      </c>
      <c r="AD10" s="128"/>
      <c r="AE10" s="148">
        <v>4.9274743945166621E-2</v>
      </c>
      <c r="AF10" s="128"/>
      <c r="AG10" s="78" t="s">
        <v>108</v>
      </c>
      <c r="AH10" s="127"/>
      <c r="AI10" s="144">
        <v>14894.63947</v>
      </c>
      <c r="AJ10" s="128"/>
      <c r="AK10" s="144">
        <v>15067.601789999999</v>
      </c>
      <c r="AL10" s="128"/>
      <c r="AM10" s="144">
        <v>14648.55366</v>
      </c>
      <c r="AN10" s="128"/>
      <c r="AO10" s="149">
        <v>13915.035739999999</v>
      </c>
      <c r="AP10" s="128"/>
      <c r="AQ10" s="144">
        <v>14326.937310000001</v>
      </c>
      <c r="AR10" s="128"/>
      <c r="AS10" s="1014">
        <v>14311.010619999999</v>
      </c>
      <c r="AT10" s="133"/>
      <c r="AU10" s="150">
        <v>2.8456619688135953E-2</v>
      </c>
      <c r="AV10" s="128"/>
      <c r="AW10" s="78" t="s">
        <v>108</v>
      </c>
      <c r="AX10" s="127"/>
      <c r="AY10" s="144">
        <v>0</v>
      </c>
      <c r="AZ10" s="128"/>
      <c r="BA10" s="144">
        <v>0</v>
      </c>
      <c r="BB10" s="128"/>
      <c r="BC10" s="144">
        <v>0</v>
      </c>
      <c r="BD10" s="128"/>
      <c r="BE10" s="151">
        <v>0</v>
      </c>
      <c r="BF10" s="128"/>
      <c r="BG10" s="144">
        <v>0</v>
      </c>
      <c r="BH10" s="128"/>
      <c r="BI10" s="1022">
        <v>0</v>
      </c>
      <c r="BJ10" s="136"/>
      <c r="BK10" s="152" t="s">
        <v>106</v>
      </c>
      <c r="BL10" s="128"/>
      <c r="BM10" s="78" t="s">
        <v>108</v>
      </c>
      <c r="BN10" s="127"/>
      <c r="BO10" s="144">
        <v>0</v>
      </c>
      <c r="BP10" s="128"/>
      <c r="BQ10" s="144">
        <v>0</v>
      </c>
      <c r="BR10" s="128"/>
      <c r="BS10" s="144">
        <v>0</v>
      </c>
      <c r="BT10" s="128"/>
      <c r="BU10" s="153">
        <v>0</v>
      </c>
      <c r="BV10" s="128"/>
      <c r="BW10" s="144">
        <v>0</v>
      </c>
      <c r="BX10" s="128"/>
      <c r="BY10" s="1030">
        <v>0</v>
      </c>
      <c r="BZ10" s="139"/>
      <c r="CA10" s="154" t="s">
        <v>106</v>
      </c>
      <c r="CB10" s="128"/>
      <c r="CC10" s="78" t="s">
        <v>108</v>
      </c>
      <c r="CD10" s="127"/>
      <c r="CE10" s="144">
        <v>-19.145520000000001</v>
      </c>
      <c r="CF10" s="128"/>
      <c r="CG10" s="144">
        <v>-10.220450000000001</v>
      </c>
      <c r="CH10" s="128"/>
      <c r="CI10" s="144">
        <v>-26.67493</v>
      </c>
      <c r="CJ10" s="128"/>
      <c r="CK10" s="155">
        <v>-51.192120000000003</v>
      </c>
      <c r="CL10" s="128"/>
      <c r="CM10" s="144">
        <v>-99.714780000000005</v>
      </c>
      <c r="CN10" s="128"/>
      <c r="CO10" s="1039">
        <v>-74.507410000000007</v>
      </c>
      <c r="CP10" s="142"/>
      <c r="CQ10" s="156">
        <v>0.45544685392986262</v>
      </c>
      <c r="CR10" s="128"/>
    </row>
    <row r="11" spans="1:96" ht="12.75" customHeight="1" x14ac:dyDescent="0.2">
      <c r="A11" s="78" t="s">
        <v>109</v>
      </c>
      <c r="B11" s="127"/>
      <c r="C11" s="144">
        <v>5707.0865000000003</v>
      </c>
      <c r="D11" s="127"/>
      <c r="E11" s="144">
        <v>5890.1776100000006</v>
      </c>
      <c r="F11" s="127"/>
      <c r="G11" s="144">
        <v>5958.2619400000003</v>
      </c>
      <c r="H11" s="127"/>
      <c r="I11" s="145">
        <v>5991.8560199999993</v>
      </c>
      <c r="J11" s="128"/>
      <c r="K11" s="144">
        <v>6089.7039999999997</v>
      </c>
      <c r="L11" s="127"/>
      <c r="M11" s="994">
        <v>6305.13166</v>
      </c>
      <c r="N11" s="128"/>
      <c r="O11" s="146">
        <v>5.228357272843831E-2</v>
      </c>
      <c r="P11" s="127"/>
      <c r="Q11" s="78" t="s">
        <v>109</v>
      </c>
      <c r="R11" s="127"/>
      <c r="S11" s="144">
        <v>1640.9750800000002</v>
      </c>
      <c r="T11" s="128"/>
      <c r="U11" s="144">
        <v>1757.9034899999999</v>
      </c>
      <c r="V11" s="128"/>
      <c r="W11" s="144">
        <v>1740.5941</v>
      </c>
      <c r="X11" s="128"/>
      <c r="Y11" s="147">
        <v>1553.85654</v>
      </c>
      <c r="Z11" s="128"/>
      <c r="AA11" s="144">
        <v>1574.4467999999999</v>
      </c>
      <c r="AB11" s="128"/>
      <c r="AC11" s="1004">
        <v>1650.08734</v>
      </c>
      <c r="AD11" s="128"/>
      <c r="AE11" s="148">
        <v>6.1930298919358417E-2</v>
      </c>
      <c r="AF11" s="128"/>
      <c r="AG11" s="78" t="s">
        <v>109</v>
      </c>
      <c r="AH11" s="127"/>
      <c r="AI11" s="144">
        <v>4781.4489599999997</v>
      </c>
      <c r="AJ11" s="128"/>
      <c r="AK11" s="144">
        <v>4648.9315099999994</v>
      </c>
      <c r="AL11" s="128"/>
      <c r="AM11" s="144">
        <v>4866.2632000000003</v>
      </c>
      <c r="AN11" s="128"/>
      <c r="AO11" s="149">
        <v>4813.3758399999997</v>
      </c>
      <c r="AP11" s="128"/>
      <c r="AQ11" s="144">
        <v>4949.3281699999998</v>
      </c>
      <c r="AR11" s="128"/>
      <c r="AS11" s="1014">
        <v>5005.6835499999997</v>
      </c>
      <c r="AT11" s="133"/>
      <c r="AU11" s="150">
        <v>3.9952772522330093E-2</v>
      </c>
      <c r="AV11" s="128"/>
      <c r="AW11" s="78" t="s">
        <v>109</v>
      </c>
      <c r="AX11" s="127"/>
      <c r="AY11" s="144">
        <v>340.79096000000004</v>
      </c>
      <c r="AZ11" s="128"/>
      <c r="BA11" s="144">
        <v>359.32521999999994</v>
      </c>
      <c r="BB11" s="128"/>
      <c r="BC11" s="144">
        <v>319.60770000000002</v>
      </c>
      <c r="BD11" s="128"/>
      <c r="BE11" s="151">
        <v>224.52160999999998</v>
      </c>
      <c r="BF11" s="128"/>
      <c r="BG11" s="144">
        <v>254.53171</v>
      </c>
      <c r="BH11" s="128"/>
      <c r="BI11" s="1022">
        <v>266.25457</v>
      </c>
      <c r="BJ11" s="136"/>
      <c r="BK11" s="152">
        <v>0.1858750255710353</v>
      </c>
      <c r="BL11" s="128"/>
      <c r="BM11" s="78" t="s">
        <v>109</v>
      </c>
      <c r="BN11" s="127"/>
      <c r="BO11" s="144">
        <v>1594.6341599999998</v>
      </c>
      <c r="BP11" s="128"/>
      <c r="BQ11" s="144">
        <v>1446.85221</v>
      </c>
      <c r="BR11" s="128"/>
      <c r="BS11" s="144">
        <v>1314.46225</v>
      </c>
      <c r="BT11" s="128"/>
      <c r="BU11" s="153">
        <v>1574.7927</v>
      </c>
      <c r="BV11" s="128"/>
      <c r="BW11" s="144">
        <v>1389.0828000000001</v>
      </c>
      <c r="BX11" s="128"/>
      <c r="BY11" s="1030">
        <v>1488.81168</v>
      </c>
      <c r="BZ11" s="139"/>
      <c r="CA11" s="154">
        <v>-5.4598309987085925E-2</v>
      </c>
      <c r="CB11" s="128"/>
      <c r="CC11" s="78" t="s">
        <v>109</v>
      </c>
      <c r="CD11" s="127"/>
      <c r="CE11" s="144">
        <v>-2650.7626600000003</v>
      </c>
      <c r="CF11" s="128"/>
      <c r="CG11" s="144">
        <v>-2322.83482</v>
      </c>
      <c r="CH11" s="128"/>
      <c r="CI11" s="144">
        <v>-2282.6653099999999</v>
      </c>
      <c r="CJ11" s="128"/>
      <c r="CK11" s="155">
        <v>-2174.69067</v>
      </c>
      <c r="CL11" s="128"/>
      <c r="CM11" s="144">
        <v>-2077.6854800000001</v>
      </c>
      <c r="CN11" s="128"/>
      <c r="CO11" s="1039">
        <v>-2105.7054800000001</v>
      </c>
      <c r="CP11" s="142"/>
      <c r="CQ11" s="156">
        <v>-3.1721840237627807E-2</v>
      </c>
      <c r="CR11" s="128"/>
    </row>
    <row r="12" spans="1:96" ht="12.75" customHeight="1" x14ac:dyDescent="0.2">
      <c r="A12" s="78" t="s">
        <v>110</v>
      </c>
      <c r="B12" s="127"/>
      <c r="C12" s="144">
        <v>32043.44313</v>
      </c>
      <c r="D12" s="127"/>
      <c r="E12" s="144">
        <v>31605.510389999999</v>
      </c>
      <c r="F12" s="127"/>
      <c r="G12" s="144">
        <v>29511.79105</v>
      </c>
      <c r="H12" s="127"/>
      <c r="I12" s="145">
        <v>29756.983940000002</v>
      </c>
      <c r="J12" s="128"/>
      <c r="K12" s="144">
        <v>30468.186859999998</v>
      </c>
      <c r="L12" s="127"/>
      <c r="M12" s="994">
        <v>29743.753359999999</v>
      </c>
      <c r="N12" s="128"/>
      <c r="O12" s="146">
        <v>-4.4462100146580585E-4</v>
      </c>
      <c r="P12" s="127"/>
      <c r="Q12" s="78" t="s">
        <v>110</v>
      </c>
      <c r="R12" s="127"/>
      <c r="S12" s="144">
        <v>24753.226059999997</v>
      </c>
      <c r="T12" s="128"/>
      <c r="U12" s="144">
        <v>22336.308229999999</v>
      </c>
      <c r="V12" s="128"/>
      <c r="W12" s="144">
        <v>22859.55991</v>
      </c>
      <c r="X12" s="128"/>
      <c r="Y12" s="147">
        <v>23561.976289999999</v>
      </c>
      <c r="Z12" s="128"/>
      <c r="AA12" s="144">
        <v>25198.596269999998</v>
      </c>
      <c r="AB12" s="128"/>
      <c r="AC12" s="1004">
        <v>25202.062570000002</v>
      </c>
      <c r="AD12" s="128"/>
      <c r="AE12" s="148">
        <v>6.9607330888286967E-2</v>
      </c>
      <c r="AF12" s="128"/>
      <c r="AG12" s="78" t="s">
        <v>110</v>
      </c>
      <c r="AH12" s="127"/>
      <c r="AI12" s="144">
        <v>15943.984400000001</v>
      </c>
      <c r="AJ12" s="128"/>
      <c r="AK12" s="144">
        <v>15581.236439999999</v>
      </c>
      <c r="AL12" s="128"/>
      <c r="AM12" s="144">
        <v>14758.10925</v>
      </c>
      <c r="AN12" s="128"/>
      <c r="AO12" s="149">
        <v>16751.795180000001</v>
      </c>
      <c r="AP12" s="128"/>
      <c r="AQ12" s="144">
        <v>15012.63514</v>
      </c>
      <c r="AR12" s="128"/>
      <c r="AS12" s="1014">
        <v>15452.341930000001</v>
      </c>
      <c r="AT12" s="133"/>
      <c r="AU12" s="150">
        <v>-7.7570984842950996E-2</v>
      </c>
      <c r="AV12" s="128"/>
      <c r="AW12" s="78" t="s">
        <v>110</v>
      </c>
      <c r="AX12" s="127"/>
      <c r="AY12" s="144">
        <v>5427.95057</v>
      </c>
      <c r="AZ12" s="128"/>
      <c r="BA12" s="144">
        <v>5777.0913399999999</v>
      </c>
      <c r="BB12" s="128"/>
      <c r="BC12" s="144">
        <v>6411.9454400000004</v>
      </c>
      <c r="BD12" s="128"/>
      <c r="BE12" s="151">
        <v>5889.8212400000002</v>
      </c>
      <c r="BF12" s="128"/>
      <c r="BG12" s="144">
        <v>5648.7091</v>
      </c>
      <c r="BH12" s="128"/>
      <c r="BI12" s="1022">
        <v>5844.8385499999995</v>
      </c>
      <c r="BJ12" s="136"/>
      <c r="BK12" s="152">
        <v>-7.6373608242141788E-3</v>
      </c>
      <c r="BL12" s="128"/>
      <c r="BM12" s="78" t="s">
        <v>110</v>
      </c>
      <c r="BN12" s="127"/>
      <c r="BO12" s="144">
        <v>8096.5847999999996</v>
      </c>
      <c r="BP12" s="128"/>
      <c r="BQ12" s="144">
        <v>8822.125320000001</v>
      </c>
      <c r="BR12" s="128"/>
      <c r="BS12" s="144">
        <v>9175.8367300000009</v>
      </c>
      <c r="BT12" s="128"/>
      <c r="BU12" s="153">
        <v>10109.13751</v>
      </c>
      <c r="BV12" s="128"/>
      <c r="BW12" s="144">
        <v>8011.3815800000002</v>
      </c>
      <c r="BX12" s="128"/>
      <c r="BY12" s="1030">
        <v>8769.4691700000003</v>
      </c>
      <c r="BZ12" s="139"/>
      <c r="CA12" s="154">
        <v>-0.13252053784754581</v>
      </c>
      <c r="CB12" s="128"/>
      <c r="CC12" s="78" t="s">
        <v>110</v>
      </c>
      <c r="CD12" s="127"/>
      <c r="CE12" s="144">
        <v>-22178.3027</v>
      </c>
      <c r="CF12" s="128"/>
      <c r="CG12" s="144">
        <v>-20911.250940000002</v>
      </c>
      <c r="CH12" s="128"/>
      <c r="CI12" s="144">
        <v>-23693.66028</v>
      </c>
      <c r="CJ12" s="128"/>
      <c r="CK12" s="155">
        <v>-26555.746279999999</v>
      </c>
      <c r="CL12" s="128"/>
      <c r="CM12" s="144">
        <v>-23403.13523</v>
      </c>
      <c r="CN12" s="128"/>
      <c r="CO12" s="1039">
        <v>-25524.958859999999</v>
      </c>
      <c r="CP12" s="142"/>
      <c r="CQ12" s="156">
        <v>-3.88159838978549E-2</v>
      </c>
      <c r="CR12" s="128"/>
    </row>
    <row r="13" spans="1:96" ht="13.5" customHeight="1" thickBot="1" x14ac:dyDescent="0.25">
      <c r="A13" s="64" t="s">
        <v>111</v>
      </c>
      <c r="B13" s="127"/>
      <c r="C13" s="127">
        <v>18692.813280000002</v>
      </c>
      <c r="D13" s="127"/>
      <c r="E13" s="127">
        <v>18663.857499999998</v>
      </c>
      <c r="F13" s="127"/>
      <c r="G13" s="127">
        <v>18663.380100000002</v>
      </c>
      <c r="H13" s="127"/>
      <c r="I13" s="63">
        <v>18648.6777</v>
      </c>
      <c r="J13" s="128"/>
      <c r="K13" s="127">
        <v>19004.324860000001</v>
      </c>
      <c r="L13" s="127"/>
      <c r="M13" s="993">
        <v>19002.563610000001</v>
      </c>
      <c r="N13" s="128"/>
      <c r="O13" s="129">
        <v>1.8976461264060607E-2</v>
      </c>
      <c r="P13" s="127"/>
      <c r="Q13" s="64" t="s">
        <v>111</v>
      </c>
      <c r="R13" s="127"/>
      <c r="S13" s="127">
        <v>6324.7547500000001</v>
      </c>
      <c r="T13" s="128"/>
      <c r="U13" s="127">
        <v>6275.5688</v>
      </c>
      <c r="V13" s="128"/>
      <c r="W13" s="127">
        <v>6247.7811700000002</v>
      </c>
      <c r="X13" s="128"/>
      <c r="Y13" s="130">
        <v>6283.77142</v>
      </c>
      <c r="Z13" s="128"/>
      <c r="AA13" s="127">
        <v>6538.33367</v>
      </c>
      <c r="AB13" s="128"/>
      <c r="AC13" s="1003">
        <v>6518.3401199999998</v>
      </c>
      <c r="AD13" s="128"/>
      <c r="AE13" s="131">
        <v>3.732928592109741E-2</v>
      </c>
      <c r="AF13" s="128"/>
      <c r="AG13" s="64" t="s">
        <v>111</v>
      </c>
      <c r="AH13" s="127"/>
      <c r="AI13" s="127">
        <v>4520.5536700000002</v>
      </c>
      <c r="AJ13" s="128"/>
      <c r="AK13" s="127">
        <v>4554.71443</v>
      </c>
      <c r="AL13" s="128"/>
      <c r="AM13" s="127">
        <v>4484.0913700000001</v>
      </c>
      <c r="AN13" s="128"/>
      <c r="AO13" s="132">
        <v>4595.6413899999998</v>
      </c>
      <c r="AP13" s="128"/>
      <c r="AQ13" s="127">
        <v>4616.91752</v>
      </c>
      <c r="AR13" s="128"/>
      <c r="AS13" s="165">
        <v>4609.10916</v>
      </c>
      <c r="AT13" s="133"/>
      <c r="AU13" s="134">
        <v>2.9305528558658533E-3</v>
      </c>
      <c r="AV13" s="128"/>
      <c r="AW13" s="64" t="s">
        <v>111</v>
      </c>
      <c r="AX13" s="127"/>
      <c r="AY13" s="127">
        <v>7545.2318299999997</v>
      </c>
      <c r="AZ13" s="128"/>
      <c r="BA13" s="127">
        <v>7528.1137500000004</v>
      </c>
      <c r="BB13" s="128"/>
      <c r="BC13" s="127">
        <v>7633.89437</v>
      </c>
      <c r="BD13" s="128"/>
      <c r="BE13" s="135">
        <v>7475.5525499999994</v>
      </c>
      <c r="BF13" s="128"/>
      <c r="BG13" s="127">
        <v>7555.4318200000007</v>
      </c>
      <c r="BH13" s="128"/>
      <c r="BI13" s="168">
        <v>7581.9866199999997</v>
      </c>
      <c r="BJ13" s="136"/>
      <c r="BK13" s="137">
        <v>1.4237619130909707E-2</v>
      </c>
      <c r="BL13" s="128"/>
      <c r="BM13" s="64" t="s">
        <v>111</v>
      </c>
      <c r="BN13" s="127"/>
      <c r="BO13" s="127">
        <v>298.95121</v>
      </c>
      <c r="BP13" s="128"/>
      <c r="BQ13" s="127">
        <v>302.13870000000003</v>
      </c>
      <c r="BR13" s="128"/>
      <c r="BS13" s="127">
        <v>294.29136999999997</v>
      </c>
      <c r="BT13" s="128"/>
      <c r="BU13" s="138">
        <v>290.39052000000004</v>
      </c>
      <c r="BV13" s="128"/>
      <c r="BW13" s="127">
        <v>290.32003000000003</v>
      </c>
      <c r="BX13" s="128"/>
      <c r="BY13" s="171">
        <v>289.80589000000003</v>
      </c>
      <c r="BZ13" s="139"/>
      <c r="CA13" s="140">
        <v>-2.0132544271762587E-3</v>
      </c>
      <c r="CB13" s="128"/>
      <c r="CC13" s="64" t="s">
        <v>111</v>
      </c>
      <c r="CD13" s="127"/>
      <c r="CE13" s="127">
        <v>3.3218200000000002</v>
      </c>
      <c r="CF13" s="128"/>
      <c r="CG13" s="127">
        <v>3.3218200000000002</v>
      </c>
      <c r="CH13" s="128"/>
      <c r="CI13" s="127">
        <v>3.3218200000000002</v>
      </c>
      <c r="CJ13" s="128"/>
      <c r="CK13" s="141">
        <v>3.3218200000000002</v>
      </c>
      <c r="CL13" s="128"/>
      <c r="CM13" s="127">
        <v>3.3218200000000002</v>
      </c>
      <c r="CN13" s="128"/>
      <c r="CO13" s="174">
        <v>3.3218200000000002</v>
      </c>
      <c r="CP13" s="142"/>
      <c r="CQ13" s="143">
        <v>0</v>
      </c>
      <c r="CR13" s="128"/>
    </row>
    <row r="14" spans="1:96" ht="13.5" customHeight="1" thickBot="1" x14ac:dyDescent="0.25">
      <c r="A14" s="79" t="s">
        <v>112</v>
      </c>
      <c r="B14" s="157"/>
      <c r="C14" s="158">
        <v>956522.77700999996</v>
      </c>
      <c r="D14" s="157"/>
      <c r="E14" s="158">
        <v>957727.70364999992</v>
      </c>
      <c r="F14" s="157"/>
      <c r="G14" s="158">
        <v>942671.02705999999</v>
      </c>
      <c r="H14" s="157"/>
      <c r="I14" s="159">
        <v>983173.70039999997</v>
      </c>
      <c r="J14" s="160"/>
      <c r="K14" s="158">
        <v>1003731.3851599999</v>
      </c>
      <c r="L14" s="157"/>
      <c r="M14" s="159">
        <v>998354.25275999994</v>
      </c>
      <c r="N14" s="160"/>
      <c r="O14" s="161">
        <v>1.5440356423106039E-2</v>
      </c>
      <c r="P14" s="157"/>
      <c r="Q14" s="79" t="s">
        <v>112</v>
      </c>
      <c r="R14" s="157"/>
      <c r="S14" s="158">
        <v>161162.99952000001</v>
      </c>
      <c r="T14" s="160"/>
      <c r="U14" s="158">
        <v>159012.65453</v>
      </c>
      <c r="V14" s="160"/>
      <c r="W14" s="158">
        <v>159510.18906999999</v>
      </c>
      <c r="X14" s="160"/>
      <c r="Y14" s="162">
        <v>164691.87121000001</v>
      </c>
      <c r="Z14" s="160"/>
      <c r="AA14" s="158">
        <v>170020.77091999998</v>
      </c>
      <c r="AB14" s="160"/>
      <c r="AC14" s="162">
        <v>170231.68572000001</v>
      </c>
      <c r="AD14" s="160"/>
      <c r="AE14" s="163">
        <v>3.3637449555334431E-2</v>
      </c>
      <c r="AF14" s="160"/>
      <c r="AG14" s="79" t="s">
        <v>112</v>
      </c>
      <c r="AH14" s="157"/>
      <c r="AI14" s="158">
        <v>760902.80299999996</v>
      </c>
      <c r="AJ14" s="160"/>
      <c r="AK14" s="158">
        <v>765828.38269000011</v>
      </c>
      <c r="AL14" s="160"/>
      <c r="AM14" s="158">
        <v>749072.57992999989</v>
      </c>
      <c r="AN14" s="160"/>
      <c r="AO14" s="164">
        <v>783904.78203999996</v>
      </c>
      <c r="AP14" s="160"/>
      <c r="AQ14" s="158">
        <v>800709.80865000002</v>
      </c>
      <c r="AR14" s="160"/>
      <c r="AS14" s="164">
        <v>798606.21022000001</v>
      </c>
      <c r="AT14" s="165"/>
      <c r="AU14" s="166">
        <v>1.8754099371280475E-2</v>
      </c>
      <c r="AV14" s="160"/>
      <c r="AW14" s="79" t="s">
        <v>112</v>
      </c>
      <c r="AX14" s="157"/>
      <c r="AY14" s="158">
        <v>15474.820310000001</v>
      </c>
      <c r="AZ14" s="160"/>
      <c r="BA14" s="158">
        <v>15805.252189999999</v>
      </c>
      <c r="BB14" s="160"/>
      <c r="BC14" s="158">
        <v>16544.562710000002</v>
      </c>
      <c r="BD14" s="160"/>
      <c r="BE14" s="167">
        <v>15921.683529999998</v>
      </c>
      <c r="BF14" s="160"/>
      <c r="BG14" s="158">
        <v>15950.516810000001</v>
      </c>
      <c r="BH14" s="160"/>
      <c r="BI14" s="167">
        <v>16188.312890000001</v>
      </c>
      <c r="BJ14" s="168"/>
      <c r="BK14" s="169">
        <v>1.6746304465706352E-2</v>
      </c>
      <c r="BL14" s="160"/>
      <c r="BM14" s="79" t="s">
        <v>112</v>
      </c>
      <c r="BN14" s="157"/>
      <c r="BO14" s="158">
        <v>143414.01761000001</v>
      </c>
      <c r="BP14" s="160"/>
      <c r="BQ14" s="158">
        <v>139264.94375000001</v>
      </c>
      <c r="BR14" s="160"/>
      <c r="BS14" s="158">
        <v>142166.40833000001</v>
      </c>
      <c r="BT14" s="160"/>
      <c r="BU14" s="170">
        <v>145998.48046000002</v>
      </c>
      <c r="BV14" s="160"/>
      <c r="BW14" s="158">
        <v>143563.36186</v>
      </c>
      <c r="BX14" s="160"/>
      <c r="BY14" s="170">
        <v>141809.02291999999</v>
      </c>
      <c r="BZ14" s="171"/>
      <c r="CA14" s="172">
        <v>-2.8695213311811463E-2</v>
      </c>
      <c r="CB14" s="160"/>
      <c r="CC14" s="79" t="s">
        <v>112</v>
      </c>
      <c r="CD14" s="157"/>
      <c r="CE14" s="158">
        <v>-124431.86343000001</v>
      </c>
      <c r="CF14" s="160"/>
      <c r="CG14" s="158">
        <v>-122183.52951000001</v>
      </c>
      <c r="CH14" s="160"/>
      <c r="CI14" s="158">
        <v>-124622.71298000001</v>
      </c>
      <c r="CJ14" s="160"/>
      <c r="CK14" s="173">
        <v>-127343.11684</v>
      </c>
      <c r="CL14" s="160"/>
      <c r="CM14" s="158">
        <v>-126513.07308</v>
      </c>
      <c r="CN14" s="160"/>
      <c r="CO14" s="173">
        <v>-128480.97898999999</v>
      </c>
      <c r="CP14" s="174"/>
      <c r="CQ14" s="175">
        <v>8.9354036420330463E-3</v>
      </c>
      <c r="CR14" s="160"/>
    </row>
    <row r="15" spans="1:96" ht="9" customHeight="1" x14ac:dyDescent="0.2">
      <c r="A15" s="176"/>
      <c r="B15" s="177"/>
      <c r="C15" s="177"/>
      <c r="D15" s="177"/>
      <c r="E15" s="177"/>
      <c r="F15" s="177"/>
      <c r="G15" s="177"/>
      <c r="H15" s="177"/>
      <c r="I15" s="178"/>
      <c r="J15" s="179"/>
      <c r="K15" s="177"/>
      <c r="L15" s="177"/>
      <c r="M15" s="178"/>
      <c r="N15" s="179"/>
      <c r="O15" s="180"/>
      <c r="P15" s="177"/>
      <c r="Q15" s="176"/>
      <c r="R15" s="177"/>
      <c r="S15" s="177"/>
      <c r="T15" s="179"/>
      <c r="U15" s="177"/>
      <c r="V15" s="179"/>
      <c r="W15" s="177"/>
      <c r="X15" s="179"/>
      <c r="Y15" s="179"/>
      <c r="Z15" s="179"/>
      <c r="AA15" s="177"/>
      <c r="AB15" s="179"/>
      <c r="AC15" s="1005"/>
      <c r="AD15" s="179"/>
      <c r="AE15" s="181"/>
      <c r="AF15" s="179"/>
      <c r="AG15" s="176"/>
      <c r="AH15" s="177"/>
      <c r="AI15" s="177"/>
      <c r="AJ15" s="179"/>
      <c r="AK15" s="177"/>
      <c r="AL15" s="179"/>
      <c r="AM15" s="177"/>
      <c r="AN15" s="179"/>
      <c r="AO15" s="179"/>
      <c r="AP15" s="179"/>
      <c r="AQ15" s="177"/>
      <c r="AR15" s="179"/>
      <c r="AS15" s="182"/>
      <c r="AT15" s="182"/>
      <c r="AU15" s="183"/>
      <c r="AV15" s="179"/>
      <c r="AW15" s="176"/>
      <c r="AX15" s="177"/>
      <c r="AY15" s="177"/>
      <c r="AZ15" s="179"/>
      <c r="BA15" s="177"/>
      <c r="BB15" s="179"/>
      <c r="BC15" s="177"/>
      <c r="BD15" s="179"/>
      <c r="BE15" s="184"/>
      <c r="BF15" s="179"/>
      <c r="BG15" s="177"/>
      <c r="BH15" s="179"/>
      <c r="BI15" s="184"/>
      <c r="BJ15" s="184"/>
      <c r="BK15" s="185"/>
      <c r="BL15" s="179"/>
      <c r="BM15" s="176"/>
      <c r="BN15" s="177"/>
      <c r="BO15" s="177"/>
      <c r="BP15" s="179"/>
      <c r="BQ15" s="177"/>
      <c r="BR15" s="179"/>
      <c r="BS15" s="177"/>
      <c r="BT15" s="179"/>
      <c r="BU15" s="186"/>
      <c r="BV15" s="179"/>
      <c r="BW15" s="177"/>
      <c r="BX15" s="179"/>
      <c r="BY15" s="186"/>
      <c r="BZ15" s="186"/>
      <c r="CA15" s="187"/>
      <c r="CB15" s="179"/>
      <c r="CC15" s="176"/>
      <c r="CD15" s="177"/>
      <c r="CE15" s="177"/>
      <c r="CF15" s="179"/>
      <c r="CG15" s="177"/>
      <c r="CH15" s="179"/>
      <c r="CI15" s="177"/>
      <c r="CJ15" s="179"/>
      <c r="CK15" s="188"/>
      <c r="CL15" s="179"/>
      <c r="CM15" s="177"/>
      <c r="CN15" s="179"/>
      <c r="CO15" s="188"/>
      <c r="CP15" s="188"/>
      <c r="CQ15" s="143"/>
      <c r="CR15" s="179"/>
    </row>
    <row r="16" spans="1:96" ht="9" customHeight="1" x14ac:dyDescent="0.2">
      <c r="A16" s="176"/>
      <c r="B16" s="177"/>
      <c r="C16" s="177"/>
      <c r="D16" s="177"/>
      <c r="E16" s="177"/>
      <c r="F16" s="177"/>
      <c r="G16" s="177"/>
      <c r="H16" s="177"/>
      <c r="I16" s="178"/>
      <c r="J16" s="179"/>
      <c r="K16" s="177"/>
      <c r="L16" s="177"/>
      <c r="M16" s="178"/>
      <c r="N16" s="179"/>
      <c r="O16" s="180"/>
      <c r="P16" s="177"/>
      <c r="Q16" s="176"/>
      <c r="R16" s="177"/>
      <c r="S16" s="177"/>
      <c r="T16" s="179"/>
      <c r="U16" s="177"/>
      <c r="V16" s="179"/>
      <c r="W16" s="177"/>
      <c r="X16" s="179"/>
      <c r="Y16" s="179"/>
      <c r="Z16" s="179"/>
      <c r="AA16" s="177"/>
      <c r="AB16" s="179"/>
      <c r="AC16" s="1005"/>
      <c r="AD16" s="179"/>
      <c r="AE16" s="181"/>
      <c r="AF16" s="179"/>
      <c r="AG16" s="176"/>
      <c r="AH16" s="177"/>
      <c r="AI16" s="177"/>
      <c r="AJ16" s="179"/>
      <c r="AK16" s="177"/>
      <c r="AL16" s="179"/>
      <c r="AM16" s="177"/>
      <c r="AN16" s="179"/>
      <c r="AO16" s="179"/>
      <c r="AP16" s="179"/>
      <c r="AQ16" s="177"/>
      <c r="AR16" s="179"/>
      <c r="AS16" s="182"/>
      <c r="AT16" s="182"/>
      <c r="AU16" s="183"/>
      <c r="AV16" s="179"/>
      <c r="AW16" s="176"/>
      <c r="AX16" s="177"/>
      <c r="AY16" s="177"/>
      <c r="AZ16" s="179"/>
      <c r="BA16" s="177"/>
      <c r="BB16" s="179"/>
      <c r="BC16" s="177"/>
      <c r="BD16" s="179"/>
      <c r="BE16" s="184"/>
      <c r="BF16" s="179"/>
      <c r="BG16" s="177"/>
      <c r="BH16" s="179"/>
      <c r="BI16" s="184"/>
      <c r="BJ16" s="184"/>
      <c r="BK16" s="185"/>
      <c r="BL16" s="179"/>
      <c r="BM16" s="176"/>
      <c r="BN16" s="177"/>
      <c r="BO16" s="177"/>
      <c r="BP16" s="179"/>
      <c r="BQ16" s="177"/>
      <c r="BR16" s="179"/>
      <c r="BS16" s="177"/>
      <c r="BT16" s="179"/>
      <c r="BU16" s="186"/>
      <c r="BV16" s="179"/>
      <c r="BW16" s="177"/>
      <c r="BX16" s="179"/>
      <c r="BY16" s="186"/>
      <c r="BZ16" s="186"/>
      <c r="CA16" s="187"/>
      <c r="CB16" s="179"/>
      <c r="CC16" s="176"/>
      <c r="CD16" s="177"/>
      <c r="CE16" s="177"/>
      <c r="CF16" s="179"/>
      <c r="CG16" s="177"/>
      <c r="CH16" s="179"/>
      <c r="CI16" s="177"/>
      <c r="CJ16" s="179"/>
      <c r="CK16" s="188"/>
      <c r="CL16" s="179"/>
      <c r="CM16" s="177"/>
      <c r="CN16" s="179"/>
      <c r="CO16" s="188"/>
      <c r="CP16" s="188"/>
      <c r="CQ16" s="143"/>
      <c r="CR16" s="179"/>
    </row>
    <row r="17" spans="1:96" ht="9" customHeight="1" x14ac:dyDescent="0.2">
      <c r="A17" s="176"/>
      <c r="B17" s="177"/>
      <c r="C17" s="177"/>
      <c r="D17" s="177"/>
      <c r="E17" s="177"/>
      <c r="F17" s="177"/>
      <c r="G17" s="177"/>
      <c r="H17" s="177"/>
      <c r="I17" s="178"/>
      <c r="J17" s="179"/>
      <c r="K17" s="177"/>
      <c r="L17" s="177"/>
      <c r="M17" s="178"/>
      <c r="N17" s="179"/>
      <c r="O17" s="180"/>
      <c r="P17" s="177"/>
      <c r="Q17" s="176"/>
      <c r="R17" s="177"/>
      <c r="S17" s="177"/>
      <c r="T17" s="179"/>
      <c r="U17" s="177"/>
      <c r="V17" s="179"/>
      <c r="W17" s="177"/>
      <c r="X17" s="179"/>
      <c r="Y17" s="179"/>
      <c r="Z17" s="179"/>
      <c r="AA17" s="177"/>
      <c r="AB17" s="179"/>
      <c r="AC17" s="1005"/>
      <c r="AD17" s="179"/>
      <c r="AE17" s="181"/>
      <c r="AF17" s="179"/>
      <c r="AG17" s="176"/>
      <c r="AH17" s="177"/>
      <c r="AI17" s="177"/>
      <c r="AJ17" s="179"/>
      <c r="AK17" s="177"/>
      <c r="AL17" s="179"/>
      <c r="AM17" s="177"/>
      <c r="AN17" s="179"/>
      <c r="AO17" s="179"/>
      <c r="AP17" s="179"/>
      <c r="AQ17" s="177"/>
      <c r="AR17" s="179"/>
      <c r="AS17" s="182"/>
      <c r="AT17" s="182"/>
      <c r="AU17" s="183"/>
      <c r="AV17" s="179"/>
      <c r="AW17" s="176"/>
      <c r="AX17" s="177"/>
      <c r="AY17" s="177"/>
      <c r="AZ17" s="179"/>
      <c r="BA17" s="177"/>
      <c r="BB17" s="179"/>
      <c r="BC17" s="177"/>
      <c r="BD17" s="179"/>
      <c r="BE17" s="184"/>
      <c r="BF17" s="179"/>
      <c r="BG17" s="177"/>
      <c r="BH17" s="179"/>
      <c r="BI17" s="184"/>
      <c r="BJ17" s="184"/>
      <c r="BK17" s="185"/>
      <c r="BL17" s="179"/>
      <c r="BM17" s="176"/>
      <c r="BN17" s="177"/>
      <c r="BO17" s="177"/>
      <c r="BP17" s="179"/>
      <c r="BQ17" s="177"/>
      <c r="BR17" s="179"/>
      <c r="BS17" s="177"/>
      <c r="BT17" s="179"/>
      <c r="BU17" s="186"/>
      <c r="BV17" s="179"/>
      <c r="BW17" s="177"/>
      <c r="BX17" s="179"/>
      <c r="BY17" s="186"/>
      <c r="BZ17" s="186"/>
      <c r="CA17" s="187"/>
      <c r="CB17" s="179"/>
      <c r="CC17" s="176"/>
      <c r="CD17" s="177"/>
      <c r="CE17" s="177"/>
      <c r="CF17" s="179"/>
      <c r="CG17" s="177"/>
      <c r="CH17" s="179"/>
      <c r="CI17" s="177"/>
      <c r="CJ17" s="179"/>
      <c r="CK17" s="188"/>
      <c r="CL17" s="179"/>
      <c r="CM17" s="177"/>
      <c r="CN17" s="179"/>
      <c r="CO17" s="188"/>
      <c r="CP17" s="188"/>
      <c r="CQ17" s="143"/>
      <c r="CR17" s="179"/>
    </row>
    <row r="18" spans="1:96" ht="18" customHeight="1" x14ac:dyDescent="0.2">
      <c r="A18" s="189" t="s">
        <v>113</v>
      </c>
      <c r="B18" s="190"/>
      <c r="C18" s="190"/>
      <c r="D18" s="190"/>
      <c r="E18" s="190"/>
      <c r="F18" s="190"/>
      <c r="G18" s="190"/>
      <c r="H18" s="190"/>
      <c r="I18" s="191"/>
      <c r="J18" s="192"/>
      <c r="K18" s="190"/>
      <c r="L18" s="190"/>
      <c r="M18" s="191"/>
      <c r="N18" s="192"/>
      <c r="O18" s="180"/>
      <c r="P18" s="190"/>
      <c r="Q18" s="189" t="s">
        <v>113</v>
      </c>
      <c r="R18" s="190"/>
      <c r="S18" s="190"/>
      <c r="T18" s="192"/>
      <c r="U18" s="190"/>
      <c r="V18" s="192"/>
      <c r="W18" s="190"/>
      <c r="X18" s="192"/>
      <c r="Y18" s="192"/>
      <c r="Z18" s="192"/>
      <c r="AA18" s="190"/>
      <c r="AB18" s="192"/>
      <c r="AC18" s="1006"/>
      <c r="AD18" s="192"/>
      <c r="AE18" s="181"/>
      <c r="AF18" s="192"/>
      <c r="AG18" s="189" t="s">
        <v>113</v>
      </c>
      <c r="AH18" s="190"/>
      <c r="AI18" s="190"/>
      <c r="AJ18" s="192"/>
      <c r="AK18" s="190"/>
      <c r="AL18" s="192"/>
      <c r="AM18" s="190"/>
      <c r="AN18" s="192"/>
      <c r="AO18" s="192"/>
      <c r="AP18" s="192"/>
      <c r="AQ18" s="190"/>
      <c r="AR18" s="192"/>
      <c r="AS18" s="193"/>
      <c r="AT18" s="193"/>
      <c r="AU18" s="183"/>
      <c r="AV18" s="192"/>
      <c r="AW18" s="189" t="s">
        <v>113</v>
      </c>
      <c r="AX18" s="190"/>
      <c r="AY18" s="190"/>
      <c r="AZ18" s="192"/>
      <c r="BA18" s="190"/>
      <c r="BB18" s="192"/>
      <c r="BC18" s="190"/>
      <c r="BD18" s="192"/>
      <c r="BE18" s="194"/>
      <c r="BF18" s="192"/>
      <c r="BG18" s="190"/>
      <c r="BH18" s="192"/>
      <c r="BI18" s="194"/>
      <c r="BJ18" s="194"/>
      <c r="BK18" s="185"/>
      <c r="BL18" s="192"/>
      <c r="BM18" s="189" t="s">
        <v>113</v>
      </c>
      <c r="BN18" s="190"/>
      <c r="BO18" s="190"/>
      <c r="BP18" s="192"/>
      <c r="BQ18" s="190"/>
      <c r="BR18" s="192"/>
      <c r="BS18" s="190"/>
      <c r="BT18" s="192"/>
      <c r="BU18" s="195"/>
      <c r="BV18" s="192"/>
      <c r="BW18" s="190"/>
      <c r="BX18" s="192"/>
      <c r="BY18" s="195"/>
      <c r="BZ18" s="195"/>
      <c r="CA18" s="187"/>
      <c r="CB18" s="192"/>
      <c r="CC18" s="189" t="s">
        <v>113</v>
      </c>
      <c r="CD18" s="190"/>
      <c r="CE18" s="190"/>
      <c r="CF18" s="192"/>
      <c r="CG18" s="190"/>
      <c r="CH18" s="192"/>
      <c r="CI18" s="190"/>
      <c r="CJ18" s="192"/>
      <c r="CK18" s="196"/>
      <c r="CL18" s="192"/>
      <c r="CM18" s="190"/>
      <c r="CN18" s="192"/>
      <c r="CO18" s="196"/>
      <c r="CP18" s="196"/>
      <c r="CQ18" s="143"/>
      <c r="CR18" s="192"/>
    </row>
    <row r="19" spans="1:96" ht="29.25" customHeight="1" thickBot="1" x14ac:dyDescent="0.25">
      <c r="A19" s="111" t="s">
        <v>101</v>
      </c>
      <c r="B19" s="112"/>
      <c r="C19" s="113" t="s">
        <v>32</v>
      </c>
      <c r="D19" s="114"/>
      <c r="E19" s="113" t="s">
        <v>33</v>
      </c>
      <c r="F19" s="114"/>
      <c r="G19" s="113" t="s">
        <v>34</v>
      </c>
      <c r="H19" s="114"/>
      <c r="I19" s="115" t="s">
        <v>35</v>
      </c>
      <c r="J19" s="116"/>
      <c r="K19" s="113" t="s">
        <v>36</v>
      </c>
      <c r="L19" s="114"/>
      <c r="M19" s="115" t="s">
        <v>37</v>
      </c>
      <c r="N19" s="112"/>
      <c r="O19" s="115" t="s">
        <v>102</v>
      </c>
      <c r="P19" s="112"/>
      <c r="Q19" s="111" t="s">
        <v>101</v>
      </c>
      <c r="R19" s="112"/>
      <c r="S19" s="113" t="s">
        <v>32</v>
      </c>
      <c r="T19" s="114"/>
      <c r="U19" s="113" t="s">
        <v>33</v>
      </c>
      <c r="V19" s="114"/>
      <c r="W19" s="113" t="s">
        <v>34</v>
      </c>
      <c r="X19" s="114"/>
      <c r="Y19" s="117" t="s">
        <v>35</v>
      </c>
      <c r="Z19" s="116"/>
      <c r="AA19" s="113" t="s">
        <v>36</v>
      </c>
      <c r="AB19" s="114"/>
      <c r="AC19" s="117" t="s">
        <v>37</v>
      </c>
      <c r="AD19" s="112"/>
      <c r="AE19" s="117" t="s">
        <v>102</v>
      </c>
      <c r="AF19" s="112"/>
      <c r="AG19" s="111" t="s">
        <v>101</v>
      </c>
      <c r="AH19" s="112"/>
      <c r="AI19" s="113" t="s">
        <v>32</v>
      </c>
      <c r="AJ19" s="114"/>
      <c r="AK19" s="113" t="s">
        <v>33</v>
      </c>
      <c r="AL19" s="114"/>
      <c r="AM19" s="113" t="s">
        <v>34</v>
      </c>
      <c r="AN19" s="114"/>
      <c r="AO19" s="118" t="s">
        <v>35</v>
      </c>
      <c r="AP19" s="116"/>
      <c r="AQ19" s="113" t="s">
        <v>36</v>
      </c>
      <c r="AR19" s="114"/>
      <c r="AS19" s="118" t="s">
        <v>37</v>
      </c>
      <c r="AT19" s="119"/>
      <c r="AU19" s="118" t="s">
        <v>102</v>
      </c>
      <c r="AV19" s="114"/>
      <c r="AW19" s="111" t="s">
        <v>101</v>
      </c>
      <c r="AX19" s="112"/>
      <c r="AY19" s="113" t="s">
        <v>32</v>
      </c>
      <c r="AZ19" s="114"/>
      <c r="BA19" s="113" t="s">
        <v>33</v>
      </c>
      <c r="BB19" s="114"/>
      <c r="BC19" s="113" t="s">
        <v>34</v>
      </c>
      <c r="BD19" s="114"/>
      <c r="BE19" s="120" t="s">
        <v>35</v>
      </c>
      <c r="BF19" s="116"/>
      <c r="BG19" s="113" t="s">
        <v>36</v>
      </c>
      <c r="BH19" s="114"/>
      <c r="BI19" s="120" t="s">
        <v>37</v>
      </c>
      <c r="BJ19" s="121"/>
      <c r="BK19" s="120" t="s">
        <v>102</v>
      </c>
      <c r="BL19" s="121"/>
      <c r="BM19" s="111" t="s">
        <v>101</v>
      </c>
      <c r="BN19" s="112"/>
      <c r="BO19" s="113" t="s">
        <v>32</v>
      </c>
      <c r="BP19" s="114"/>
      <c r="BQ19" s="113" t="s">
        <v>33</v>
      </c>
      <c r="BR19" s="114"/>
      <c r="BS19" s="113" t="s">
        <v>34</v>
      </c>
      <c r="BT19" s="114"/>
      <c r="BU19" s="122" t="s">
        <v>35</v>
      </c>
      <c r="BV19" s="116"/>
      <c r="BW19" s="113" t="s">
        <v>36</v>
      </c>
      <c r="BX19" s="114"/>
      <c r="BY19" s="122" t="s">
        <v>37</v>
      </c>
      <c r="BZ19" s="123"/>
      <c r="CA19" s="122" t="s">
        <v>102</v>
      </c>
      <c r="CB19" s="114"/>
      <c r="CC19" s="111" t="s">
        <v>101</v>
      </c>
      <c r="CD19" s="112"/>
      <c r="CE19" s="113" t="s">
        <v>32</v>
      </c>
      <c r="CF19" s="114"/>
      <c r="CG19" s="113" t="s">
        <v>33</v>
      </c>
      <c r="CH19" s="114"/>
      <c r="CI19" s="113" t="s">
        <v>34</v>
      </c>
      <c r="CJ19" s="114"/>
      <c r="CK19" s="124" t="s">
        <v>35</v>
      </c>
      <c r="CL19" s="116"/>
      <c r="CM19" s="113" t="s">
        <v>36</v>
      </c>
      <c r="CN19" s="114"/>
      <c r="CO19" s="124" t="s">
        <v>37</v>
      </c>
      <c r="CP19" s="125"/>
      <c r="CQ19" s="124" t="s">
        <v>102</v>
      </c>
      <c r="CR19" s="197"/>
    </row>
    <row r="20" spans="1:96" ht="12.75" customHeight="1" x14ac:dyDescent="0.2">
      <c r="A20" s="64" t="s">
        <v>114</v>
      </c>
      <c r="B20" s="127"/>
      <c r="C20" s="127">
        <v>54943.47552</v>
      </c>
      <c r="D20" s="127"/>
      <c r="E20" s="127">
        <v>56773.539389999998</v>
      </c>
      <c r="F20" s="127"/>
      <c r="G20" s="127">
        <v>55665.856670000001</v>
      </c>
      <c r="H20" s="127"/>
      <c r="I20" s="63">
        <v>58301.490239999999</v>
      </c>
      <c r="J20" s="128"/>
      <c r="K20" s="127">
        <v>62339.766490000002</v>
      </c>
      <c r="L20" s="127"/>
      <c r="M20" s="993">
        <v>62689.798009999999</v>
      </c>
      <c r="N20" s="128"/>
      <c r="O20" s="129">
        <v>7.5269221282944665E-2</v>
      </c>
      <c r="P20" s="127"/>
      <c r="Q20" s="64" t="s">
        <v>115</v>
      </c>
      <c r="R20" s="127"/>
      <c r="S20" s="127">
        <v>1793.63112</v>
      </c>
      <c r="T20" s="128"/>
      <c r="U20" s="127">
        <v>1639.5723600000001</v>
      </c>
      <c r="V20" s="128"/>
      <c r="W20" s="127">
        <v>1835.57889</v>
      </c>
      <c r="X20" s="128"/>
      <c r="Y20" s="130">
        <v>2501.7987000000003</v>
      </c>
      <c r="Z20" s="128"/>
      <c r="AA20" s="127">
        <v>1997.4028000000001</v>
      </c>
      <c r="AB20" s="128"/>
      <c r="AC20" s="1003">
        <v>1982.63321</v>
      </c>
      <c r="AD20" s="128"/>
      <c r="AE20" s="131">
        <v>-0.20751689174672616</v>
      </c>
      <c r="AF20" s="128"/>
      <c r="AG20" s="64" t="s">
        <v>115</v>
      </c>
      <c r="AH20" s="127"/>
      <c r="AI20" s="127">
        <v>18284.32057</v>
      </c>
      <c r="AJ20" s="128"/>
      <c r="AK20" s="127">
        <v>19705.286079999998</v>
      </c>
      <c r="AL20" s="128"/>
      <c r="AM20" s="127">
        <v>17758.129800000002</v>
      </c>
      <c r="AN20" s="128"/>
      <c r="AO20" s="132">
        <v>20398.38639</v>
      </c>
      <c r="AP20" s="128"/>
      <c r="AQ20" s="127">
        <v>25614.955409999999</v>
      </c>
      <c r="AR20" s="128"/>
      <c r="AS20" s="165">
        <v>25470.047989999999</v>
      </c>
      <c r="AT20" s="133"/>
      <c r="AU20" s="134">
        <v>0.24863052905431315</v>
      </c>
      <c r="AV20" s="128"/>
      <c r="AW20" s="64" t="s">
        <v>115</v>
      </c>
      <c r="AX20" s="127"/>
      <c r="AY20" s="127">
        <v>104.57411999999999</v>
      </c>
      <c r="AZ20" s="128"/>
      <c r="BA20" s="127">
        <v>106.00616000000001</v>
      </c>
      <c r="BB20" s="128"/>
      <c r="BC20" s="127">
        <v>115.67563</v>
      </c>
      <c r="BD20" s="128"/>
      <c r="BE20" s="135">
        <v>115.77709</v>
      </c>
      <c r="BF20" s="128"/>
      <c r="BG20" s="127">
        <v>112.55528</v>
      </c>
      <c r="BH20" s="128"/>
      <c r="BI20" s="168">
        <v>115.99467999999999</v>
      </c>
      <c r="BJ20" s="136"/>
      <c r="BK20" s="137">
        <v>1.8793873641147485E-3</v>
      </c>
      <c r="BL20" s="128"/>
      <c r="BM20" s="64" t="s">
        <v>114</v>
      </c>
      <c r="BN20" s="127"/>
      <c r="BO20" s="127">
        <v>41537.266929999998</v>
      </c>
      <c r="BP20" s="128"/>
      <c r="BQ20" s="127">
        <v>42516.084929999997</v>
      </c>
      <c r="BR20" s="128"/>
      <c r="BS20" s="127">
        <v>43659.867770000004</v>
      </c>
      <c r="BT20" s="128"/>
      <c r="BU20" s="138">
        <v>42936.7183</v>
      </c>
      <c r="BV20" s="128"/>
      <c r="BW20" s="127">
        <v>42419.598850000002</v>
      </c>
      <c r="BX20" s="128"/>
      <c r="BY20" s="171">
        <v>42704.350890000002</v>
      </c>
      <c r="BZ20" s="139"/>
      <c r="CA20" s="140">
        <v>-5.4118577106065935E-3</v>
      </c>
      <c r="CB20" s="128"/>
      <c r="CC20" s="64" t="s">
        <v>115</v>
      </c>
      <c r="CD20" s="127"/>
      <c r="CE20" s="127">
        <v>-6776.3172199999999</v>
      </c>
      <c r="CF20" s="128"/>
      <c r="CG20" s="127">
        <v>-7193.41014</v>
      </c>
      <c r="CH20" s="128"/>
      <c r="CI20" s="127">
        <v>-7703.3954199999998</v>
      </c>
      <c r="CJ20" s="128"/>
      <c r="CK20" s="141">
        <v>-7651.1902399999999</v>
      </c>
      <c r="CL20" s="128"/>
      <c r="CM20" s="127">
        <v>-7804.7458499999993</v>
      </c>
      <c r="CN20" s="128"/>
      <c r="CO20" s="174">
        <v>-7583.22876</v>
      </c>
      <c r="CP20" s="142"/>
      <c r="CQ20" s="143">
        <v>-8.8824715983012448E-3</v>
      </c>
      <c r="CR20" s="128"/>
    </row>
    <row r="21" spans="1:96" ht="12.75" customHeight="1" x14ac:dyDescent="0.2">
      <c r="A21" s="78" t="s">
        <v>116</v>
      </c>
      <c r="B21" s="127"/>
      <c r="C21" s="144">
        <v>751373.41639999999</v>
      </c>
      <c r="D21" s="127"/>
      <c r="E21" s="144">
        <v>754829.35509000008</v>
      </c>
      <c r="F21" s="127"/>
      <c r="G21" s="144">
        <v>741978.94186000002</v>
      </c>
      <c r="H21" s="127"/>
      <c r="I21" s="145">
        <v>776944.48879999993</v>
      </c>
      <c r="J21" s="128"/>
      <c r="K21" s="144">
        <v>789270.90846000006</v>
      </c>
      <c r="L21" s="127"/>
      <c r="M21" s="994">
        <v>789512.15173000004</v>
      </c>
      <c r="N21" s="128"/>
      <c r="O21" s="146">
        <v>1.6175754009673193E-2</v>
      </c>
      <c r="P21" s="127"/>
      <c r="Q21" s="78" t="s">
        <v>116</v>
      </c>
      <c r="R21" s="127"/>
      <c r="S21" s="144">
        <v>94210.299599999998</v>
      </c>
      <c r="T21" s="128"/>
      <c r="U21" s="144">
        <v>94231.698140000008</v>
      </c>
      <c r="V21" s="128"/>
      <c r="W21" s="144">
        <v>94105.488680000009</v>
      </c>
      <c r="X21" s="128"/>
      <c r="Y21" s="147">
        <v>96339.40009000001</v>
      </c>
      <c r="Z21" s="128"/>
      <c r="AA21" s="144">
        <v>98793.72093000001</v>
      </c>
      <c r="AB21" s="128"/>
      <c r="AC21" s="1004">
        <v>99699.360700000005</v>
      </c>
      <c r="AD21" s="128"/>
      <c r="AE21" s="148">
        <v>3.4876287446892196E-2</v>
      </c>
      <c r="AF21" s="128"/>
      <c r="AG21" s="78" t="s">
        <v>116</v>
      </c>
      <c r="AH21" s="127"/>
      <c r="AI21" s="144">
        <v>657194.68426000001</v>
      </c>
      <c r="AJ21" s="128"/>
      <c r="AK21" s="144">
        <v>660613.71402999992</v>
      </c>
      <c r="AL21" s="128"/>
      <c r="AM21" s="144">
        <v>647906.35196</v>
      </c>
      <c r="AN21" s="128"/>
      <c r="AO21" s="149">
        <v>680653.65466</v>
      </c>
      <c r="AP21" s="128"/>
      <c r="AQ21" s="144">
        <v>690584.58637999999</v>
      </c>
      <c r="AR21" s="128"/>
      <c r="AS21" s="1014">
        <v>689908.40391999995</v>
      </c>
      <c r="AT21" s="133"/>
      <c r="AU21" s="150">
        <v>1.3596855312005829E-2</v>
      </c>
      <c r="AV21" s="128"/>
      <c r="AW21" s="78" t="s">
        <v>116</v>
      </c>
      <c r="AX21" s="127"/>
      <c r="AY21" s="144">
        <v>0</v>
      </c>
      <c r="AZ21" s="128"/>
      <c r="BA21" s="144">
        <v>0</v>
      </c>
      <c r="BB21" s="128"/>
      <c r="BC21" s="144">
        <v>0</v>
      </c>
      <c r="BD21" s="128"/>
      <c r="BE21" s="151">
        <v>0</v>
      </c>
      <c r="BF21" s="128"/>
      <c r="BG21" s="144">
        <v>0</v>
      </c>
      <c r="BH21" s="128"/>
      <c r="BI21" s="1022">
        <v>0</v>
      </c>
      <c r="BJ21" s="136"/>
      <c r="BK21" s="152" t="s">
        <v>106</v>
      </c>
      <c r="BL21" s="128"/>
      <c r="BM21" s="78" t="s">
        <v>116</v>
      </c>
      <c r="BN21" s="127"/>
      <c r="BO21" s="144">
        <v>6.1600000000000005E-3</v>
      </c>
      <c r="BP21" s="128"/>
      <c r="BQ21" s="144">
        <v>0</v>
      </c>
      <c r="BR21" s="128"/>
      <c r="BS21" s="144">
        <v>0</v>
      </c>
      <c r="BT21" s="128"/>
      <c r="BU21" s="153">
        <v>0</v>
      </c>
      <c r="BV21" s="128"/>
      <c r="BW21" s="144">
        <v>0</v>
      </c>
      <c r="BX21" s="128"/>
      <c r="BY21" s="1030">
        <v>0</v>
      </c>
      <c r="BZ21" s="139"/>
      <c r="CA21" s="154" t="s">
        <v>106</v>
      </c>
      <c r="CB21" s="128"/>
      <c r="CC21" s="78" t="s">
        <v>116</v>
      </c>
      <c r="CD21" s="127"/>
      <c r="CE21" s="144">
        <v>-31.573619999999998</v>
      </c>
      <c r="CF21" s="128"/>
      <c r="CG21" s="144">
        <v>-16.057079999999999</v>
      </c>
      <c r="CH21" s="128"/>
      <c r="CI21" s="144">
        <v>-32.898780000000002</v>
      </c>
      <c r="CJ21" s="128"/>
      <c r="CK21" s="155">
        <v>-48.565949999999994</v>
      </c>
      <c r="CL21" s="128"/>
      <c r="CM21" s="144">
        <v>-107.39885000000001</v>
      </c>
      <c r="CN21" s="128"/>
      <c r="CO21" s="1039">
        <v>-95.612889999999993</v>
      </c>
      <c r="CP21" s="142"/>
      <c r="CQ21" s="156">
        <v>0.96872273681457899</v>
      </c>
      <c r="CR21" s="128"/>
    </row>
    <row r="22" spans="1:96" ht="12.75" customHeight="1" x14ac:dyDescent="0.2">
      <c r="A22" s="78" t="s">
        <v>117</v>
      </c>
      <c r="B22" s="127"/>
      <c r="C22" s="144">
        <v>354.20139</v>
      </c>
      <c r="D22" s="127"/>
      <c r="E22" s="144">
        <v>1023.67043</v>
      </c>
      <c r="F22" s="127"/>
      <c r="G22" s="144">
        <v>271.00438000000003</v>
      </c>
      <c r="H22" s="127"/>
      <c r="I22" s="145">
        <v>230.52636999999999</v>
      </c>
      <c r="J22" s="128"/>
      <c r="K22" s="144">
        <v>326.64590999999996</v>
      </c>
      <c r="L22" s="127"/>
      <c r="M22" s="994">
        <v>266.65903000000003</v>
      </c>
      <c r="N22" s="128"/>
      <c r="O22" s="146">
        <v>0.15673981245616297</v>
      </c>
      <c r="P22" s="127"/>
      <c r="Q22" s="78" t="s">
        <v>117</v>
      </c>
      <c r="R22" s="127"/>
      <c r="S22" s="144">
        <v>18.202400000000001</v>
      </c>
      <c r="T22" s="128"/>
      <c r="U22" s="144">
        <v>76.590969999999999</v>
      </c>
      <c r="V22" s="128"/>
      <c r="W22" s="144">
        <v>61.755300000000005</v>
      </c>
      <c r="X22" s="128"/>
      <c r="Y22" s="147">
        <v>125.29832</v>
      </c>
      <c r="Z22" s="128"/>
      <c r="AA22" s="144">
        <v>227.81328999999999</v>
      </c>
      <c r="AB22" s="128"/>
      <c r="AC22" s="1004">
        <v>112.89636999999999</v>
      </c>
      <c r="AD22" s="128"/>
      <c r="AE22" s="148">
        <v>-9.8979379771412801E-2</v>
      </c>
      <c r="AF22" s="128"/>
      <c r="AG22" s="78" t="s">
        <v>117</v>
      </c>
      <c r="AH22" s="127"/>
      <c r="AI22" s="144">
        <v>335.99898999999999</v>
      </c>
      <c r="AJ22" s="128"/>
      <c r="AK22" s="144">
        <v>947.07945999999993</v>
      </c>
      <c r="AL22" s="128"/>
      <c r="AM22" s="144">
        <v>209.24907999999999</v>
      </c>
      <c r="AN22" s="128"/>
      <c r="AO22" s="149">
        <v>105.22805</v>
      </c>
      <c r="AP22" s="128"/>
      <c r="AQ22" s="144">
        <v>98.832619999999991</v>
      </c>
      <c r="AR22" s="128"/>
      <c r="AS22" s="1014">
        <v>153.76266000000001</v>
      </c>
      <c r="AT22" s="133"/>
      <c r="AU22" s="150">
        <v>0.46123262761212458</v>
      </c>
      <c r="AV22" s="128"/>
      <c r="AW22" s="78" t="s">
        <v>117</v>
      </c>
      <c r="AX22" s="127"/>
      <c r="AY22" s="144">
        <v>0</v>
      </c>
      <c r="AZ22" s="128"/>
      <c r="BA22" s="144">
        <v>0</v>
      </c>
      <c r="BB22" s="128"/>
      <c r="BC22" s="144">
        <v>0</v>
      </c>
      <c r="BD22" s="128"/>
      <c r="BE22" s="151">
        <v>0</v>
      </c>
      <c r="BF22" s="128"/>
      <c r="BG22" s="144">
        <v>0</v>
      </c>
      <c r="BH22" s="128"/>
      <c r="BI22" s="1022">
        <v>0</v>
      </c>
      <c r="BJ22" s="136"/>
      <c r="BK22" s="152" t="s">
        <v>106</v>
      </c>
      <c r="BL22" s="128"/>
      <c r="BM22" s="78" t="s">
        <v>117</v>
      </c>
      <c r="BN22" s="127"/>
      <c r="BO22" s="144">
        <v>0</v>
      </c>
      <c r="BP22" s="128"/>
      <c r="BQ22" s="144">
        <v>0</v>
      </c>
      <c r="BR22" s="128"/>
      <c r="BS22" s="144">
        <v>0</v>
      </c>
      <c r="BT22" s="128"/>
      <c r="BU22" s="153">
        <v>0</v>
      </c>
      <c r="BV22" s="128"/>
      <c r="BW22" s="144">
        <v>0</v>
      </c>
      <c r="BX22" s="128"/>
      <c r="BY22" s="1030">
        <v>0</v>
      </c>
      <c r="BZ22" s="139"/>
      <c r="CA22" s="154" t="s">
        <v>106</v>
      </c>
      <c r="CB22" s="128"/>
      <c r="CC22" s="78" t="s">
        <v>117</v>
      </c>
      <c r="CD22" s="127"/>
      <c r="CE22" s="144">
        <v>0</v>
      </c>
      <c r="CF22" s="128"/>
      <c r="CG22" s="144">
        <v>0</v>
      </c>
      <c r="CH22" s="128"/>
      <c r="CI22" s="144">
        <v>0</v>
      </c>
      <c r="CJ22" s="128"/>
      <c r="CK22" s="155">
        <v>0</v>
      </c>
      <c r="CL22" s="128"/>
      <c r="CM22" s="144">
        <v>0</v>
      </c>
      <c r="CN22" s="128"/>
      <c r="CO22" s="1039">
        <v>0</v>
      </c>
      <c r="CP22" s="142"/>
      <c r="CQ22" s="156" t="s">
        <v>106</v>
      </c>
      <c r="CR22" s="128"/>
    </row>
    <row r="23" spans="1:96" ht="12.75" customHeight="1" x14ac:dyDescent="0.2">
      <c r="A23" s="78" t="s">
        <v>118</v>
      </c>
      <c r="B23" s="127"/>
      <c r="C23" s="144">
        <v>51360.20607</v>
      </c>
      <c r="D23" s="127"/>
      <c r="E23" s="144">
        <v>51434.916149999997</v>
      </c>
      <c r="F23" s="127"/>
      <c r="G23" s="144">
        <v>49982.280579999999</v>
      </c>
      <c r="H23" s="127"/>
      <c r="I23" s="145">
        <v>49685.584409999996</v>
      </c>
      <c r="J23" s="128"/>
      <c r="K23" s="144">
        <v>50379.801270000004</v>
      </c>
      <c r="L23" s="127"/>
      <c r="M23" s="994">
        <v>50251.872369999997</v>
      </c>
      <c r="N23" s="128"/>
      <c r="O23" s="146">
        <v>1.1397429792252334E-2</v>
      </c>
      <c r="P23" s="127"/>
      <c r="Q23" s="78" t="s">
        <v>118</v>
      </c>
      <c r="R23" s="127"/>
      <c r="S23" s="144">
        <v>0</v>
      </c>
      <c r="T23" s="128"/>
      <c r="U23" s="144">
        <v>0</v>
      </c>
      <c r="V23" s="128"/>
      <c r="W23" s="144">
        <v>0</v>
      </c>
      <c r="X23" s="128"/>
      <c r="Y23" s="147">
        <v>0</v>
      </c>
      <c r="Z23" s="128"/>
      <c r="AA23" s="144">
        <v>0</v>
      </c>
      <c r="AB23" s="128"/>
      <c r="AC23" s="1004">
        <v>0</v>
      </c>
      <c r="AD23" s="128"/>
      <c r="AE23" s="148" t="s">
        <v>106</v>
      </c>
      <c r="AF23" s="128"/>
      <c r="AG23" s="78" t="s">
        <v>118</v>
      </c>
      <c r="AH23" s="127"/>
      <c r="AI23" s="144">
        <v>51360.20607</v>
      </c>
      <c r="AJ23" s="128"/>
      <c r="AK23" s="144">
        <v>51434.916149999997</v>
      </c>
      <c r="AL23" s="128"/>
      <c r="AM23" s="144">
        <v>49982.280579999999</v>
      </c>
      <c r="AN23" s="128"/>
      <c r="AO23" s="149">
        <v>49685.584409999996</v>
      </c>
      <c r="AP23" s="128"/>
      <c r="AQ23" s="144">
        <v>50379.801270000004</v>
      </c>
      <c r="AR23" s="128"/>
      <c r="AS23" s="1014">
        <v>50251.872369999997</v>
      </c>
      <c r="AT23" s="133"/>
      <c r="AU23" s="150">
        <v>1.1397429792252334E-2</v>
      </c>
      <c r="AV23" s="128"/>
      <c r="AW23" s="78" t="s">
        <v>118</v>
      </c>
      <c r="AX23" s="127"/>
      <c r="AY23" s="144">
        <v>0</v>
      </c>
      <c r="AZ23" s="128"/>
      <c r="BA23" s="144">
        <v>0</v>
      </c>
      <c r="BB23" s="128"/>
      <c r="BC23" s="144">
        <v>0</v>
      </c>
      <c r="BD23" s="128"/>
      <c r="BE23" s="151">
        <v>0</v>
      </c>
      <c r="BF23" s="128"/>
      <c r="BG23" s="144">
        <v>0</v>
      </c>
      <c r="BH23" s="128"/>
      <c r="BI23" s="1022">
        <v>0</v>
      </c>
      <c r="BJ23" s="136"/>
      <c r="BK23" s="152" t="s">
        <v>106</v>
      </c>
      <c r="BL23" s="128"/>
      <c r="BM23" s="78" t="s">
        <v>118</v>
      </c>
      <c r="BN23" s="127"/>
      <c r="BO23" s="144">
        <v>0</v>
      </c>
      <c r="BP23" s="128"/>
      <c r="BQ23" s="144">
        <v>0</v>
      </c>
      <c r="BR23" s="128"/>
      <c r="BS23" s="144">
        <v>0</v>
      </c>
      <c r="BT23" s="128"/>
      <c r="BU23" s="153">
        <v>0</v>
      </c>
      <c r="BV23" s="128"/>
      <c r="BW23" s="144">
        <v>0</v>
      </c>
      <c r="BX23" s="128"/>
      <c r="BY23" s="1030">
        <v>0</v>
      </c>
      <c r="BZ23" s="139"/>
      <c r="CA23" s="154" t="s">
        <v>106</v>
      </c>
      <c r="CB23" s="128"/>
      <c r="CC23" s="78" t="s">
        <v>118</v>
      </c>
      <c r="CD23" s="127"/>
      <c r="CE23" s="144">
        <v>0</v>
      </c>
      <c r="CF23" s="128"/>
      <c r="CG23" s="144">
        <v>0</v>
      </c>
      <c r="CH23" s="128"/>
      <c r="CI23" s="144">
        <v>0</v>
      </c>
      <c r="CJ23" s="128"/>
      <c r="CK23" s="155">
        <v>0</v>
      </c>
      <c r="CL23" s="128"/>
      <c r="CM23" s="144">
        <v>0</v>
      </c>
      <c r="CN23" s="128"/>
      <c r="CO23" s="1039">
        <v>0</v>
      </c>
      <c r="CP23" s="142"/>
      <c r="CQ23" s="156" t="s">
        <v>106</v>
      </c>
      <c r="CR23" s="128"/>
    </row>
    <row r="24" spans="1:96" ht="12.75" customHeight="1" x14ac:dyDescent="0.2">
      <c r="A24" s="78" t="s">
        <v>119</v>
      </c>
      <c r="B24" s="127"/>
      <c r="C24" s="144">
        <v>1979.3083200000001</v>
      </c>
      <c r="D24" s="127"/>
      <c r="E24" s="144">
        <v>1982.05485</v>
      </c>
      <c r="F24" s="127"/>
      <c r="G24" s="144">
        <v>2038.5928799999999</v>
      </c>
      <c r="H24" s="127"/>
      <c r="I24" s="145">
        <v>2123.6013199999998</v>
      </c>
      <c r="J24" s="128"/>
      <c r="K24" s="144">
        <v>2147.5316400000002</v>
      </c>
      <c r="L24" s="127"/>
      <c r="M24" s="994">
        <v>2282.9461099999999</v>
      </c>
      <c r="N24" s="128"/>
      <c r="O24" s="146">
        <v>7.5035171856080884E-2</v>
      </c>
      <c r="P24" s="127"/>
      <c r="Q24" s="78" t="s">
        <v>119</v>
      </c>
      <c r="R24" s="127"/>
      <c r="S24" s="144">
        <v>1815.0669800000001</v>
      </c>
      <c r="T24" s="128"/>
      <c r="U24" s="144">
        <v>1742.78089</v>
      </c>
      <c r="V24" s="128"/>
      <c r="W24" s="144">
        <v>1714.7238799999998</v>
      </c>
      <c r="X24" s="128"/>
      <c r="Y24" s="147">
        <v>1862.6498700000002</v>
      </c>
      <c r="Z24" s="128"/>
      <c r="AA24" s="144">
        <v>1773.69901</v>
      </c>
      <c r="AB24" s="128"/>
      <c r="AC24" s="1004">
        <v>1752.1769199999999</v>
      </c>
      <c r="AD24" s="128"/>
      <c r="AE24" s="148">
        <v>-5.9309563101089036E-2</v>
      </c>
      <c r="AF24" s="128"/>
      <c r="AG24" s="78" t="s">
        <v>119</v>
      </c>
      <c r="AH24" s="127"/>
      <c r="AI24" s="144">
        <v>2242.9988499999999</v>
      </c>
      <c r="AJ24" s="128"/>
      <c r="AK24" s="144">
        <v>1982.1107</v>
      </c>
      <c r="AL24" s="128"/>
      <c r="AM24" s="144">
        <v>2054.1390299999998</v>
      </c>
      <c r="AN24" s="128"/>
      <c r="AO24" s="149">
        <v>1913.76929</v>
      </c>
      <c r="AP24" s="128"/>
      <c r="AQ24" s="144">
        <v>1919.7030400000001</v>
      </c>
      <c r="AR24" s="128"/>
      <c r="AS24" s="1014">
        <v>2064.2997099999998</v>
      </c>
      <c r="AT24" s="133"/>
      <c r="AU24" s="150">
        <v>7.8656513502732617E-2</v>
      </c>
      <c r="AV24" s="128"/>
      <c r="AW24" s="78" t="s">
        <v>119</v>
      </c>
      <c r="AX24" s="127"/>
      <c r="AY24" s="144">
        <v>122.35673</v>
      </c>
      <c r="AZ24" s="128"/>
      <c r="BA24" s="144">
        <v>120.82969</v>
      </c>
      <c r="BB24" s="128"/>
      <c r="BC24" s="144">
        <v>124.62196</v>
      </c>
      <c r="BD24" s="128"/>
      <c r="BE24" s="151">
        <v>132.99208999999999</v>
      </c>
      <c r="BF24" s="128"/>
      <c r="BG24" s="144">
        <v>134.06104999999999</v>
      </c>
      <c r="BH24" s="128"/>
      <c r="BI24" s="1022">
        <v>135.03626</v>
      </c>
      <c r="BJ24" s="136"/>
      <c r="BK24" s="152">
        <v>1.5370613395127464E-2</v>
      </c>
      <c r="BL24" s="128"/>
      <c r="BM24" s="78" t="s">
        <v>119</v>
      </c>
      <c r="BN24" s="127"/>
      <c r="BO24" s="144">
        <v>429.88640999999996</v>
      </c>
      <c r="BP24" s="128"/>
      <c r="BQ24" s="144">
        <v>466.27428999999995</v>
      </c>
      <c r="BR24" s="128"/>
      <c r="BS24" s="144">
        <v>434.87921999999998</v>
      </c>
      <c r="BT24" s="128"/>
      <c r="BU24" s="153">
        <v>395.98664000000002</v>
      </c>
      <c r="BV24" s="128"/>
      <c r="BW24" s="144">
        <v>404.85991999999999</v>
      </c>
      <c r="BX24" s="128"/>
      <c r="BY24" s="1030">
        <v>444.24459999999999</v>
      </c>
      <c r="BZ24" s="139"/>
      <c r="CA24" s="154">
        <v>0.12186764684788343</v>
      </c>
      <c r="CB24" s="128"/>
      <c r="CC24" s="78" t="s">
        <v>119</v>
      </c>
      <c r="CD24" s="127"/>
      <c r="CE24" s="144">
        <v>-2631.00065</v>
      </c>
      <c r="CF24" s="128"/>
      <c r="CG24" s="144">
        <v>-2329.9407200000001</v>
      </c>
      <c r="CH24" s="128"/>
      <c r="CI24" s="144">
        <v>-2289.7712099999999</v>
      </c>
      <c r="CJ24" s="128"/>
      <c r="CK24" s="155">
        <v>-2181.79657</v>
      </c>
      <c r="CL24" s="128"/>
      <c r="CM24" s="144">
        <v>-2084.7913799999997</v>
      </c>
      <c r="CN24" s="128"/>
      <c r="CO24" s="1039">
        <v>-2112.8113800000001</v>
      </c>
      <c r="CP24" s="142"/>
      <c r="CQ24" s="156">
        <v>-3.1618525278000575E-2</v>
      </c>
      <c r="CR24" s="128"/>
    </row>
    <row r="25" spans="1:96" ht="12.75" customHeight="1" thickBot="1" x14ac:dyDescent="0.25">
      <c r="A25" s="64" t="s">
        <v>120</v>
      </c>
      <c r="B25" s="127"/>
      <c r="C25" s="127">
        <v>36820.722229999999</v>
      </c>
      <c r="D25" s="127"/>
      <c r="E25" s="127">
        <v>34501.064119999995</v>
      </c>
      <c r="F25" s="127"/>
      <c r="G25" s="127">
        <v>33767.878270000001</v>
      </c>
      <c r="H25" s="127"/>
      <c r="I25" s="63">
        <v>34327.849929999997</v>
      </c>
      <c r="J25" s="128"/>
      <c r="K25" s="127">
        <v>35846.668109999999</v>
      </c>
      <c r="L25" s="127"/>
      <c r="M25" s="993">
        <v>34540.821609999999</v>
      </c>
      <c r="N25" s="128"/>
      <c r="O25" s="129">
        <v>6.2040494943402802E-3</v>
      </c>
      <c r="P25" s="127"/>
      <c r="Q25" s="64" t="s">
        <v>120</v>
      </c>
      <c r="R25" s="127"/>
      <c r="S25" s="127">
        <v>17083.533420000003</v>
      </c>
      <c r="T25" s="128"/>
      <c r="U25" s="127">
        <v>15343.884189999999</v>
      </c>
      <c r="V25" s="128"/>
      <c r="W25" s="127">
        <v>15559.5471</v>
      </c>
      <c r="X25" s="128"/>
      <c r="Y25" s="130">
        <v>16288.28062</v>
      </c>
      <c r="Z25" s="128"/>
      <c r="AA25" s="127">
        <v>16287.863079999999</v>
      </c>
      <c r="AB25" s="128"/>
      <c r="AC25" s="1003">
        <v>16604.861990000001</v>
      </c>
      <c r="AD25" s="128"/>
      <c r="AE25" s="131">
        <v>1.9436144144721945E-2</v>
      </c>
      <c r="AF25" s="128"/>
      <c r="AG25" s="64" t="s">
        <v>120</v>
      </c>
      <c r="AH25" s="127"/>
      <c r="AI25" s="127">
        <v>10309.66985</v>
      </c>
      <c r="AJ25" s="128"/>
      <c r="AK25" s="127">
        <v>9402.3002799999995</v>
      </c>
      <c r="AL25" s="128"/>
      <c r="AM25" s="127">
        <v>9018.2451300000012</v>
      </c>
      <c r="AN25" s="128"/>
      <c r="AO25" s="132">
        <v>8533.0286500000002</v>
      </c>
      <c r="AP25" s="128"/>
      <c r="AQ25" s="127">
        <v>8525.0191500000001</v>
      </c>
      <c r="AR25" s="128"/>
      <c r="AS25" s="165">
        <v>8329.4070900000006</v>
      </c>
      <c r="AT25" s="133"/>
      <c r="AU25" s="134">
        <v>-2.3862753583980933E-2</v>
      </c>
      <c r="AV25" s="128"/>
      <c r="AW25" s="64" t="s">
        <v>120</v>
      </c>
      <c r="AX25" s="127"/>
      <c r="AY25" s="127">
        <v>4894.0257599999995</v>
      </c>
      <c r="AZ25" s="128"/>
      <c r="BA25" s="127">
        <v>5197.1921900000007</v>
      </c>
      <c r="BB25" s="128"/>
      <c r="BC25" s="127">
        <v>5606.1088799999998</v>
      </c>
      <c r="BD25" s="128"/>
      <c r="BE25" s="135">
        <v>5418.8458200000005</v>
      </c>
      <c r="BF25" s="128"/>
      <c r="BG25" s="127">
        <v>5299.0477099999998</v>
      </c>
      <c r="BH25" s="128"/>
      <c r="BI25" s="168">
        <v>5577.3109999999997</v>
      </c>
      <c r="BJ25" s="136"/>
      <c r="BK25" s="137">
        <v>2.92433454030252E-2</v>
      </c>
      <c r="BL25" s="128"/>
      <c r="BM25" s="64" t="s">
        <v>120</v>
      </c>
      <c r="BN25" s="127"/>
      <c r="BO25" s="127">
        <v>26560.337420000003</v>
      </c>
      <c r="BP25" s="128"/>
      <c r="BQ25" s="127">
        <v>25479.78788</v>
      </c>
      <c r="BR25" s="128"/>
      <c r="BS25" s="127">
        <v>27267.345969999998</v>
      </c>
      <c r="BT25" s="128"/>
      <c r="BU25" s="138">
        <v>30613.570370000001</v>
      </c>
      <c r="BV25" s="128"/>
      <c r="BW25" s="127">
        <v>29082.450809999998</v>
      </c>
      <c r="BX25" s="128"/>
      <c r="BY25" s="171">
        <v>29499.148659999999</v>
      </c>
      <c r="BZ25" s="139"/>
      <c r="CA25" s="140">
        <v>-3.6402866327936989E-2</v>
      </c>
      <c r="CB25" s="128"/>
      <c r="CC25" s="64" t="s">
        <v>120</v>
      </c>
      <c r="CD25" s="127"/>
      <c r="CE25" s="127">
        <v>-22026.844219999999</v>
      </c>
      <c r="CF25" s="128"/>
      <c r="CG25" s="127">
        <v>-20922.100420000002</v>
      </c>
      <c r="CH25" s="128"/>
      <c r="CI25" s="127">
        <v>-23683.36881</v>
      </c>
      <c r="CJ25" s="128"/>
      <c r="CK25" s="141">
        <v>-26525.875530000001</v>
      </c>
      <c r="CL25" s="128"/>
      <c r="CM25" s="127">
        <v>-23347.712640000002</v>
      </c>
      <c r="CN25" s="128"/>
      <c r="CO25" s="174">
        <v>-25469.90713</v>
      </c>
      <c r="CP25" s="142"/>
      <c r="CQ25" s="143">
        <v>-3.9808993252861025E-2</v>
      </c>
      <c r="CR25" s="128"/>
    </row>
    <row r="26" spans="1:96" ht="12.75" customHeight="1" thickBot="1" x14ac:dyDescent="0.25">
      <c r="A26" s="79" t="s">
        <v>121</v>
      </c>
      <c r="B26" s="157"/>
      <c r="C26" s="158">
        <v>896831.32992999977</v>
      </c>
      <c r="D26" s="157"/>
      <c r="E26" s="158">
        <v>900544.60003000009</v>
      </c>
      <c r="F26" s="157"/>
      <c r="G26" s="158">
        <v>883704.5546400001</v>
      </c>
      <c r="H26" s="157"/>
      <c r="I26" s="159">
        <v>921613.54106999992</v>
      </c>
      <c r="J26" s="160"/>
      <c r="K26" s="158">
        <v>940311.32187999994</v>
      </c>
      <c r="L26" s="157"/>
      <c r="M26" s="159">
        <v>939544.24886000005</v>
      </c>
      <c r="N26" s="160"/>
      <c r="O26" s="161">
        <v>1.9455777276430331E-2</v>
      </c>
      <c r="P26" s="157"/>
      <c r="Q26" s="79" t="s">
        <v>122</v>
      </c>
      <c r="R26" s="157"/>
      <c r="S26" s="158">
        <v>114920.73352000001</v>
      </c>
      <c r="T26" s="160"/>
      <c r="U26" s="158">
        <v>113034.52655000001</v>
      </c>
      <c r="V26" s="160"/>
      <c r="W26" s="158">
        <v>113277.09385000002</v>
      </c>
      <c r="X26" s="160"/>
      <c r="Y26" s="162">
        <v>117117.42760000001</v>
      </c>
      <c r="Z26" s="160"/>
      <c r="AA26" s="158">
        <v>119080.49911</v>
      </c>
      <c r="AB26" s="160"/>
      <c r="AC26" s="162">
        <v>120151.92919000001</v>
      </c>
      <c r="AD26" s="160"/>
      <c r="AE26" s="163">
        <v>2.5909906426257567E-2</v>
      </c>
      <c r="AF26" s="160"/>
      <c r="AG26" s="79" t="s">
        <v>122</v>
      </c>
      <c r="AH26" s="157"/>
      <c r="AI26" s="158">
        <v>739727.87858999986</v>
      </c>
      <c r="AJ26" s="160"/>
      <c r="AK26" s="158">
        <v>744085.40669999982</v>
      </c>
      <c r="AL26" s="160"/>
      <c r="AM26" s="158">
        <v>726928.39558000001</v>
      </c>
      <c r="AN26" s="160"/>
      <c r="AO26" s="164">
        <v>761289.65145</v>
      </c>
      <c r="AP26" s="160"/>
      <c r="AQ26" s="158">
        <v>777122.8978700001</v>
      </c>
      <c r="AR26" s="160"/>
      <c r="AS26" s="164">
        <v>776177.79373999999</v>
      </c>
      <c r="AT26" s="165"/>
      <c r="AU26" s="166">
        <v>1.9556475333196932E-2</v>
      </c>
      <c r="AV26" s="160"/>
      <c r="AW26" s="79" t="s">
        <v>122</v>
      </c>
      <c r="AX26" s="157"/>
      <c r="AY26" s="158">
        <v>5120.9566099999993</v>
      </c>
      <c r="AZ26" s="160"/>
      <c r="BA26" s="158">
        <v>5424.0280400000011</v>
      </c>
      <c r="BB26" s="160"/>
      <c r="BC26" s="158">
        <v>5846.4064699999999</v>
      </c>
      <c r="BD26" s="160"/>
      <c r="BE26" s="167">
        <v>5667.6150000000007</v>
      </c>
      <c r="BF26" s="160"/>
      <c r="BG26" s="158">
        <v>5545.6640399999997</v>
      </c>
      <c r="BH26" s="160"/>
      <c r="BI26" s="167">
        <v>5828.3419399999993</v>
      </c>
      <c r="BJ26" s="168"/>
      <c r="BK26" s="169">
        <v>2.8358831713163113E-2</v>
      </c>
      <c r="BL26" s="160"/>
      <c r="BM26" s="79" t="s">
        <v>121</v>
      </c>
      <c r="BN26" s="157"/>
      <c r="BO26" s="158">
        <v>68527.496920000005</v>
      </c>
      <c r="BP26" s="160"/>
      <c r="BQ26" s="158">
        <v>68462.147100000002</v>
      </c>
      <c r="BR26" s="160"/>
      <c r="BS26" s="158">
        <v>71362.092960000009</v>
      </c>
      <c r="BT26" s="160"/>
      <c r="BU26" s="170">
        <v>73946.275309999997</v>
      </c>
      <c r="BV26" s="160"/>
      <c r="BW26" s="158">
        <v>71906.909580000007</v>
      </c>
      <c r="BX26" s="160"/>
      <c r="BY26" s="170">
        <v>72647.744149999999</v>
      </c>
      <c r="BZ26" s="171"/>
      <c r="CA26" s="172">
        <v>-1.7560467441480321E-2</v>
      </c>
      <c r="CB26" s="160"/>
      <c r="CC26" s="79" t="s">
        <v>122</v>
      </c>
      <c r="CD26" s="157"/>
      <c r="CE26" s="158">
        <v>-31465.735710000001</v>
      </c>
      <c r="CF26" s="160"/>
      <c r="CG26" s="158">
        <v>-30461.50836</v>
      </c>
      <c r="CH26" s="160"/>
      <c r="CI26" s="158">
        <v>-33709.434219999996</v>
      </c>
      <c r="CJ26" s="160"/>
      <c r="CK26" s="173">
        <v>-36407.428290000003</v>
      </c>
      <c r="CL26" s="160"/>
      <c r="CM26" s="158">
        <v>-33344.648719999997</v>
      </c>
      <c r="CN26" s="160"/>
      <c r="CO26" s="173">
        <v>-35261.560160000001</v>
      </c>
      <c r="CP26" s="174"/>
      <c r="CQ26" s="175">
        <v>-3.147347076735818E-2</v>
      </c>
      <c r="CR26" s="160"/>
    </row>
    <row r="27" spans="1:96" ht="12.75" customHeight="1" x14ac:dyDescent="0.2">
      <c r="A27" s="80" t="s">
        <v>123</v>
      </c>
      <c r="B27" s="127"/>
      <c r="C27" s="198">
        <v>56531.80391000001</v>
      </c>
      <c r="D27" s="127"/>
      <c r="E27" s="198">
        <v>54079.435030000001</v>
      </c>
      <c r="F27" s="127"/>
      <c r="G27" s="198">
        <v>55851.006109999995</v>
      </c>
      <c r="H27" s="127"/>
      <c r="I27" s="199">
        <v>58238.907179999987</v>
      </c>
      <c r="J27" s="128"/>
      <c r="K27" s="198">
        <v>59979.461470000009</v>
      </c>
      <c r="L27" s="127"/>
      <c r="M27" s="995">
        <v>55511.429580000018</v>
      </c>
      <c r="N27" s="128"/>
      <c r="O27" s="200">
        <v>-4.6832568330482327E-2</v>
      </c>
      <c r="P27" s="127"/>
      <c r="Q27" s="80" t="s">
        <v>124</v>
      </c>
      <c r="R27" s="201"/>
      <c r="S27" s="198">
        <v>44756.537449999996</v>
      </c>
      <c r="T27" s="127"/>
      <c r="U27" s="198">
        <v>44548.682610000011</v>
      </c>
      <c r="V27" s="127"/>
      <c r="W27" s="198">
        <v>44795.72954</v>
      </c>
      <c r="X27" s="127"/>
      <c r="Y27" s="202">
        <v>46215.705500000004</v>
      </c>
      <c r="Z27" s="128"/>
      <c r="AA27" s="198">
        <v>49397.157720000003</v>
      </c>
      <c r="AB27" s="127"/>
      <c r="AC27" s="1007">
        <v>48595.009809999996</v>
      </c>
      <c r="AD27" s="128"/>
      <c r="AE27" s="203">
        <v>5.1482591994619575E-2</v>
      </c>
      <c r="AF27" s="128"/>
      <c r="AG27" s="80" t="s">
        <v>124</v>
      </c>
      <c r="AH27" s="201"/>
      <c r="AI27" s="198">
        <v>19571.178279999996</v>
      </c>
      <c r="AJ27" s="127"/>
      <c r="AK27" s="198">
        <v>20135.600349999997</v>
      </c>
      <c r="AL27" s="127"/>
      <c r="AM27" s="198">
        <v>20552.577070000003</v>
      </c>
      <c r="AN27" s="127"/>
      <c r="AO27" s="204">
        <v>20933.559750000004</v>
      </c>
      <c r="AP27" s="128"/>
      <c r="AQ27" s="198">
        <v>21852.80531</v>
      </c>
      <c r="AR27" s="127"/>
      <c r="AS27" s="1015">
        <v>20778.767200000002</v>
      </c>
      <c r="AT27" s="128"/>
      <c r="AU27" s="205">
        <v>-7.3944685876945471E-3</v>
      </c>
      <c r="AV27" s="84"/>
      <c r="AW27" s="80" t="s">
        <v>124</v>
      </c>
      <c r="AX27" s="201"/>
      <c r="AY27" s="198">
        <v>10245.697619999999</v>
      </c>
      <c r="AZ27" s="127"/>
      <c r="BA27" s="198">
        <v>10272.102029999998</v>
      </c>
      <c r="BB27" s="127"/>
      <c r="BC27" s="198">
        <v>10578.119560000001</v>
      </c>
      <c r="BD27" s="127"/>
      <c r="BE27" s="206">
        <v>10130.57625</v>
      </c>
      <c r="BF27" s="128"/>
      <c r="BG27" s="198">
        <v>10288.690839999999</v>
      </c>
      <c r="BH27" s="127"/>
      <c r="BI27" s="1023">
        <v>10245.772080000001</v>
      </c>
      <c r="BJ27" s="128"/>
      <c r="BK27" s="207">
        <v>1.1371103396018656E-2</v>
      </c>
      <c r="BL27" s="84"/>
      <c r="BM27" s="80" t="s">
        <v>123</v>
      </c>
      <c r="BN27" s="201"/>
      <c r="BO27" s="198">
        <v>74695.988480000015</v>
      </c>
      <c r="BP27" s="127"/>
      <c r="BQ27" s="198">
        <v>70616.246019999991</v>
      </c>
      <c r="BR27" s="127"/>
      <c r="BS27" s="198">
        <v>70609.138229999997</v>
      </c>
      <c r="BT27" s="127"/>
      <c r="BU27" s="208">
        <v>71863.392219999994</v>
      </c>
      <c r="BV27" s="128"/>
      <c r="BW27" s="198">
        <v>71388.400170000023</v>
      </c>
      <c r="BX27" s="127"/>
      <c r="BY27" s="1031">
        <v>68890.449469999992</v>
      </c>
      <c r="BZ27" s="128"/>
      <c r="CA27" s="209">
        <v>-4.1369362872528237E-2</v>
      </c>
      <c r="CB27" s="84"/>
      <c r="CC27" s="80" t="s">
        <v>124</v>
      </c>
      <c r="CD27" s="201"/>
      <c r="CE27" s="198">
        <v>-92737.59792</v>
      </c>
      <c r="CF27" s="127"/>
      <c r="CG27" s="198">
        <v>-91493.19597999999</v>
      </c>
      <c r="CH27" s="127"/>
      <c r="CI27" s="198">
        <v>-90684.558290000001</v>
      </c>
      <c r="CJ27" s="127"/>
      <c r="CK27" s="210">
        <v>-90904.326539999995</v>
      </c>
      <c r="CL27" s="128"/>
      <c r="CM27" s="198">
        <v>-92947.592570000008</v>
      </c>
      <c r="CN27" s="127"/>
      <c r="CO27" s="1040">
        <v>-92998.568979999996</v>
      </c>
      <c r="CP27" s="128"/>
      <c r="CQ27" s="211">
        <v>2.3037874210293907E-2</v>
      </c>
      <c r="CR27" s="128"/>
    </row>
    <row r="28" spans="1:96" ht="12.75" customHeight="1" x14ac:dyDescent="0.2">
      <c r="A28" s="81" t="s">
        <v>125</v>
      </c>
      <c r="B28" s="127"/>
      <c r="C28" s="212">
        <v>1169.92</v>
      </c>
      <c r="D28" s="213"/>
      <c r="E28" s="212">
        <v>1169.92</v>
      </c>
      <c r="F28" s="213"/>
      <c r="G28" s="212">
        <v>1169.92</v>
      </c>
      <c r="H28" s="213"/>
      <c r="I28" s="214">
        <v>1169.92</v>
      </c>
      <c r="J28" s="215"/>
      <c r="K28" s="212">
        <v>1169.92</v>
      </c>
      <c r="L28" s="213"/>
      <c r="M28" s="996">
        <v>1169.92</v>
      </c>
      <c r="N28" s="215"/>
      <c r="O28" s="216">
        <v>0</v>
      </c>
      <c r="P28" s="127"/>
      <c r="Q28" s="82" t="s">
        <v>126</v>
      </c>
      <c r="R28" s="201"/>
      <c r="S28" s="217">
        <v>1485.7285400000001</v>
      </c>
      <c r="T28" s="127"/>
      <c r="U28" s="217">
        <v>1429.4453700000001</v>
      </c>
      <c r="V28" s="127"/>
      <c r="W28" s="217">
        <v>1437.3656799999999</v>
      </c>
      <c r="X28" s="127"/>
      <c r="Y28" s="218">
        <v>1358.73811</v>
      </c>
      <c r="Z28" s="128"/>
      <c r="AA28" s="217">
        <v>1543.11409</v>
      </c>
      <c r="AB28" s="127"/>
      <c r="AC28" s="1008">
        <v>1484.7467199999999</v>
      </c>
      <c r="AD28" s="128"/>
      <c r="AE28" s="219">
        <v>9.2739438948981734E-2</v>
      </c>
      <c r="AF28" s="128"/>
      <c r="AG28" s="82" t="s">
        <v>126</v>
      </c>
      <c r="AH28" s="201"/>
      <c r="AI28" s="217">
        <v>1603.74613</v>
      </c>
      <c r="AJ28" s="127"/>
      <c r="AK28" s="217">
        <v>1607.37564</v>
      </c>
      <c r="AL28" s="127"/>
      <c r="AM28" s="217">
        <v>1591.6072799999999</v>
      </c>
      <c r="AN28" s="127"/>
      <c r="AO28" s="220">
        <v>1681.5708400000001</v>
      </c>
      <c r="AP28" s="128"/>
      <c r="AQ28" s="217">
        <v>1734.10547</v>
      </c>
      <c r="AR28" s="127"/>
      <c r="AS28" s="1016">
        <v>1649.6492800000001</v>
      </c>
      <c r="AT28" s="128"/>
      <c r="AU28" s="221">
        <v>-1.8983178847226001E-2</v>
      </c>
      <c r="AV28" s="84"/>
      <c r="AW28" s="82" t="s">
        <v>126</v>
      </c>
      <c r="AX28" s="201"/>
      <c r="AY28" s="217">
        <v>108.16608000000001</v>
      </c>
      <c r="AZ28" s="127"/>
      <c r="BA28" s="217">
        <v>109.12212</v>
      </c>
      <c r="BB28" s="127"/>
      <c r="BC28" s="217">
        <v>120.03667999999999</v>
      </c>
      <c r="BD28" s="127"/>
      <c r="BE28" s="222">
        <v>123.49227999999999</v>
      </c>
      <c r="BF28" s="128"/>
      <c r="BG28" s="217">
        <v>116.16193</v>
      </c>
      <c r="BH28" s="127"/>
      <c r="BI28" s="1024">
        <v>114.19887</v>
      </c>
      <c r="BJ28" s="128"/>
      <c r="BK28" s="223">
        <v>-7.5254987599224776E-2</v>
      </c>
      <c r="BL28" s="84"/>
      <c r="BM28" s="82" t="s">
        <v>127</v>
      </c>
      <c r="BN28" s="201"/>
      <c r="BO28" s="217">
        <v>190.53220999999999</v>
      </c>
      <c r="BP28" s="127"/>
      <c r="BQ28" s="217">
        <v>186.55063000000001</v>
      </c>
      <c r="BR28" s="127"/>
      <c r="BS28" s="217">
        <v>195.17714000000001</v>
      </c>
      <c r="BT28" s="127"/>
      <c r="BU28" s="224">
        <v>188.81292999999999</v>
      </c>
      <c r="BV28" s="128"/>
      <c r="BW28" s="217">
        <v>268.05210999999997</v>
      </c>
      <c r="BX28" s="127"/>
      <c r="BY28" s="1032">
        <v>270.82929999999999</v>
      </c>
      <c r="BZ28" s="128"/>
      <c r="CA28" s="225">
        <v>0.43437899088796517</v>
      </c>
      <c r="CB28" s="84"/>
      <c r="CC28" s="82" t="s">
        <v>126</v>
      </c>
      <c r="CD28" s="201"/>
      <c r="CE28" s="217">
        <v>-228.52979999999999</v>
      </c>
      <c r="CF28" s="127"/>
      <c r="CG28" s="217">
        <v>-228.82517000000001</v>
      </c>
      <c r="CH28" s="127"/>
      <c r="CI28" s="217">
        <v>-228.72047000000001</v>
      </c>
      <c r="CJ28" s="127"/>
      <c r="CK28" s="226">
        <v>-31.362009999999998</v>
      </c>
      <c r="CL28" s="128"/>
      <c r="CM28" s="217">
        <v>-220.83179000000001</v>
      </c>
      <c r="CN28" s="127"/>
      <c r="CO28" s="1041">
        <v>-220.84985</v>
      </c>
      <c r="CP28" s="128"/>
      <c r="CQ28" s="227" t="s">
        <v>106</v>
      </c>
      <c r="CR28" s="128"/>
    </row>
    <row r="29" spans="1:96" ht="12.75" customHeight="1" thickBot="1" x14ac:dyDescent="0.25">
      <c r="A29" s="81" t="s">
        <v>128</v>
      </c>
      <c r="B29" s="127"/>
      <c r="C29" s="212">
        <v>27732.222399999999</v>
      </c>
      <c r="D29" s="213"/>
      <c r="E29" s="212">
        <v>27732.222399999999</v>
      </c>
      <c r="F29" s="213"/>
      <c r="G29" s="212">
        <v>27732.222399999999</v>
      </c>
      <c r="H29" s="213"/>
      <c r="I29" s="214">
        <v>27732.222399999999</v>
      </c>
      <c r="J29" s="215"/>
      <c r="K29" s="212">
        <v>27732.222399999999</v>
      </c>
      <c r="L29" s="213"/>
      <c r="M29" s="996">
        <v>27732.222399999999</v>
      </c>
      <c r="N29" s="215"/>
      <c r="O29" s="216">
        <v>0</v>
      </c>
      <c r="P29" s="127"/>
      <c r="Q29" s="83" t="s">
        <v>129</v>
      </c>
      <c r="R29" s="201"/>
      <c r="S29" s="157">
        <v>46242.26599</v>
      </c>
      <c r="T29" s="157"/>
      <c r="U29" s="157">
        <v>45978.127979999997</v>
      </c>
      <c r="V29" s="157"/>
      <c r="W29" s="157">
        <v>46233.095219999996</v>
      </c>
      <c r="X29" s="157"/>
      <c r="Y29" s="228">
        <v>47574.443610000002</v>
      </c>
      <c r="Z29" s="160"/>
      <c r="AA29" s="157">
        <v>50940.271810000006</v>
      </c>
      <c r="AB29" s="157"/>
      <c r="AC29" s="1003">
        <v>50079.756529999999</v>
      </c>
      <c r="AD29" s="160"/>
      <c r="AE29" s="229">
        <v>5.2660897950541408E-2</v>
      </c>
      <c r="AF29" s="160"/>
      <c r="AG29" s="83" t="s">
        <v>129</v>
      </c>
      <c r="AH29" s="201"/>
      <c r="AI29" s="157">
        <v>21174.92441</v>
      </c>
      <c r="AJ29" s="157"/>
      <c r="AK29" s="157">
        <v>21742.975989999999</v>
      </c>
      <c r="AL29" s="157"/>
      <c r="AM29" s="157">
        <v>22144.184350000003</v>
      </c>
      <c r="AN29" s="157"/>
      <c r="AO29" s="230">
        <v>22615.130590000001</v>
      </c>
      <c r="AP29" s="160"/>
      <c r="AQ29" s="157">
        <v>23586.910780000002</v>
      </c>
      <c r="AR29" s="157"/>
      <c r="AS29" s="165">
        <v>22428.41648</v>
      </c>
      <c r="AT29" s="160"/>
      <c r="AU29" s="231">
        <v>-8.2561588250373852E-3</v>
      </c>
      <c r="AV29" s="84"/>
      <c r="AW29" s="83" t="s">
        <v>129</v>
      </c>
      <c r="AX29" s="201"/>
      <c r="AY29" s="157">
        <v>10353.8637</v>
      </c>
      <c r="AZ29" s="157"/>
      <c r="BA29" s="157">
        <v>10381.22415</v>
      </c>
      <c r="BB29" s="157"/>
      <c r="BC29" s="157">
        <v>10698.15624</v>
      </c>
      <c r="BD29" s="157"/>
      <c r="BE29" s="232">
        <v>10254.068529999999</v>
      </c>
      <c r="BF29" s="160"/>
      <c r="BG29" s="157">
        <v>10404.85277</v>
      </c>
      <c r="BH29" s="157"/>
      <c r="BI29" s="168">
        <v>10359.970949999999</v>
      </c>
      <c r="BJ29" s="160"/>
      <c r="BK29" s="233">
        <v>1.0327843986039698E-2</v>
      </c>
      <c r="BL29" s="84"/>
      <c r="BM29" s="83" t="s">
        <v>130</v>
      </c>
      <c r="BN29" s="201"/>
      <c r="BO29" s="157">
        <v>74886.520690000005</v>
      </c>
      <c r="BP29" s="157"/>
      <c r="BQ29" s="157">
        <v>70802.796650000004</v>
      </c>
      <c r="BR29" s="157"/>
      <c r="BS29" s="157">
        <v>70804.315370000011</v>
      </c>
      <c r="BT29" s="157"/>
      <c r="BU29" s="234">
        <v>72052.205150000009</v>
      </c>
      <c r="BV29" s="160"/>
      <c r="BW29" s="157">
        <v>71656.452279999998</v>
      </c>
      <c r="BX29" s="157"/>
      <c r="BY29" s="171">
        <v>69161.27876999999</v>
      </c>
      <c r="BZ29" s="160"/>
      <c r="CA29" s="235">
        <v>-4.0122663476872322E-2</v>
      </c>
      <c r="CB29" s="84"/>
      <c r="CC29" s="83" t="s">
        <v>129</v>
      </c>
      <c r="CD29" s="201"/>
      <c r="CE29" s="157">
        <v>-92966.127720000004</v>
      </c>
      <c r="CF29" s="157"/>
      <c r="CG29" s="157">
        <v>-91722.02115</v>
      </c>
      <c r="CH29" s="157"/>
      <c r="CI29" s="157">
        <v>-90913.278760000001</v>
      </c>
      <c r="CJ29" s="157"/>
      <c r="CK29" s="236">
        <v>-90935.688549999992</v>
      </c>
      <c r="CL29" s="160"/>
      <c r="CM29" s="157">
        <v>-93168.424360000005</v>
      </c>
      <c r="CN29" s="157"/>
      <c r="CO29" s="174">
        <v>-93219.418829999995</v>
      </c>
      <c r="CP29" s="160"/>
      <c r="CQ29" s="237">
        <v>2.5113685467332392E-2</v>
      </c>
      <c r="CR29" s="128"/>
    </row>
    <row r="30" spans="1:96" ht="12.75" customHeight="1" thickBot="1" x14ac:dyDescent="0.25">
      <c r="A30" s="81" t="s">
        <v>131</v>
      </c>
      <c r="B30" s="127"/>
      <c r="C30" s="212">
        <v>4801.56502</v>
      </c>
      <c r="D30" s="213"/>
      <c r="E30" s="212">
        <v>4791.9679000000006</v>
      </c>
      <c r="F30" s="213"/>
      <c r="G30" s="212">
        <v>4861.7726900000007</v>
      </c>
      <c r="H30" s="213"/>
      <c r="I30" s="214">
        <v>4763.6511100000007</v>
      </c>
      <c r="J30" s="215"/>
      <c r="K30" s="212">
        <v>4815.3088600000001</v>
      </c>
      <c r="L30" s="213"/>
      <c r="M30" s="996">
        <v>4833.1283200000007</v>
      </c>
      <c r="N30" s="215"/>
      <c r="O30" s="216">
        <v>1.4584865347118114E-2</v>
      </c>
      <c r="P30" s="127"/>
      <c r="Q30" s="79" t="s">
        <v>132</v>
      </c>
      <c r="R30" s="201"/>
      <c r="S30" s="158">
        <v>161162.99950999999</v>
      </c>
      <c r="T30" s="157"/>
      <c r="U30" s="158">
        <v>159012.65453</v>
      </c>
      <c r="V30" s="157"/>
      <c r="W30" s="158">
        <v>159510.18906999999</v>
      </c>
      <c r="X30" s="157"/>
      <c r="Y30" s="162">
        <v>164691.87121000001</v>
      </c>
      <c r="Z30" s="160"/>
      <c r="AA30" s="158">
        <v>170020.77091999998</v>
      </c>
      <c r="AB30" s="157"/>
      <c r="AC30" s="162">
        <v>170231.68572000001</v>
      </c>
      <c r="AD30" s="160"/>
      <c r="AE30" s="163">
        <v>3.3637449555334431E-2</v>
      </c>
      <c r="AF30" s="160"/>
      <c r="AG30" s="79" t="s">
        <v>132</v>
      </c>
      <c r="AH30" s="201"/>
      <c r="AI30" s="158">
        <v>760902.80299999996</v>
      </c>
      <c r="AJ30" s="157"/>
      <c r="AK30" s="158">
        <v>765828.38269000011</v>
      </c>
      <c r="AL30" s="157"/>
      <c r="AM30" s="158">
        <v>749072.57992999989</v>
      </c>
      <c r="AN30" s="157"/>
      <c r="AO30" s="164">
        <v>783904.78203999996</v>
      </c>
      <c r="AP30" s="160"/>
      <c r="AQ30" s="158">
        <v>800709.80865000002</v>
      </c>
      <c r="AR30" s="157"/>
      <c r="AS30" s="164">
        <v>798606.21022000001</v>
      </c>
      <c r="AT30" s="160"/>
      <c r="AU30" s="166">
        <v>1.8754099371280475E-2</v>
      </c>
      <c r="AV30" s="84"/>
      <c r="AW30" s="79" t="s">
        <v>132</v>
      </c>
      <c r="AX30" s="201"/>
      <c r="AY30" s="158">
        <v>15474.820310000001</v>
      </c>
      <c r="AZ30" s="157"/>
      <c r="BA30" s="158">
        <v>15805.252189999999</v>
      </c>
      <c r="BB30" s="157"/>
      <c r="BC30" s="158">
        <v>16544.562710000002</v>
      </c>
      <c r="BD30" s="157"/>
      <c r="BE30" s="167">
        <v>15921.683529999998</v>
      </c>
      <c r="BF30" s="160"/>
      <c r="BG30" s="158">
        <v>15950.516810000001</v>
      </c>
      <c r="BH30" s="157"/>
      <c r="BI30" s="167">
        <v>16188.312890000001</v>
      </c>
      <c r="BJ30" s="160"/>
      <c r="BK30" s="169">
        <v>1.6746304465706352E-2</v>
      </c>
      <c r="BL30" s="84"/>
      <c r="BM30" s="79" t="s">
        <v>132</v>
      </c>
      <c r="BN30" s="201"/>
      <c r="BO30" s="158">
        <v>143414.01761000001</v>
      </c>
      <c r="BP30" s="157"/>
      <c r="BQ30" s="158">
        <v>139264.94375000001</v>
      </c>
      <c r="BR30" s="157"/>
      <c r="BS30" s="158">
        <v>142166.40833000001</v>
      </c>
      <c r="BT30" s="157"/>
      <c r="BU30" s="170">
        <v>145998.48046000002</v>
      </c>
      <c r="BV30" s="160"/>
      <c r="BW30" s="158">
        <v>143563.36186</v>
      </c>
      <c r="BX30" s="157"/>
      <c r="BY30" s="170">
        <v>141809.02291999999</v>
      </c>
      <c r="BZ30" s="160"/>
      <c r="CA30" s="172">
        <v>-2.8695213311811463E-2</v>
      </c>
      <c r="CB30" s="84"/>
      <c r="CC30" s="79" t="s">
        <v>132</v>
      </c>
      <c r="CD30" s="201"/>
      <c r="CE30" s="158">
        <v>-124431.86343000001</v>
      </c>
      <c r="CF30" s="157"/>
      <c r="CG30" s="158">
        <v>-122183.52951000001</v>
      </c>
      <c r="CH30" s="157"/>
      <c r="CI30" s="158">
        <v>-124622.71298000001</v>
      </c>
      <c r="CJ30" s="157"/>
      <c r="CK30" s="173">
        <v>-127343.11684</v>
      </c>
      <c r="CL30" s="160"/>
      <c r="CM30" s="158">
        <v>-126513.07308</v>
      </c>
      <c r="CN30" s="157"/>
      <c r="CO30" s="173">
        <v>-128480.97898999999</v>
      </c>
      <c r="CP30" s="160"/>
      <c r="CQ30" s="175">
        <v>8.9354036420330463E-3</v>
      </c>
      <c r="CR30" s="160"/>
    </row>
    <row r="31" spans="1:96" ht="12.75" customHeight="1" x14ac:dyDescent="0.2">
      <c r="A31" s="81" t="s">
        <v>133</v>
      </c>
      <c r="B31" s="127"/>
      <c r="C31" s="212">
        <v>30438.80097</v>
      </c>
      <c r="D31" s="213"/>
      <c r="E31" s="212">
        <v>27690.29794</v>
      </c>
      <c r="F31" s="213"/>
      <c r="G31" s="212">
        <v>29342.096940000003</v>
      </c>
      <c r="H31" s="213"/>
      <c r="I31" s="214">
        <v>30464.062679999999</v>
      </c>
      <c r="J31" s="215"/>
      <c r="K31" s="212">
        <v>32683.34779</v>
      </c>
      <c r="L31" s="213"/>
      <c r="M31" s="996">
        <v>29072.760910000001</v>
      </c>
      <c r="N31" s="215"/>
      <c r="O31" s="216">
        <v>-4.5670263504066444E-2</v>
      </c>
      <c r="P31" s="127"/>
      <c r="Q31" s="201"/>
      <c r="R31" s="201"/>
      <c r="S31" s="201"/>
      <c r="T31" s="201"/>
      <c r="U31" s="201"/>
      <c r="V31" s="201"/>
      <c r="W31" s="201"/>
      <c r="X31" s="201"/>
      <c r="Y31" s="201"/>
      <c r="Z31" s="201"/>
      <c r="AA31" s="201"/>
      <c r="AB31" s="201"/>
      <c r="AC31" s="1009"/>
      <c r="AD31" s="201"/>
      <c r="AE31" s="201"/>
      <c r="AF31" s="84"/>
      <c r="AG31" s="84"/>
      <c r="AH31" s="84"/>
      <c r="AI31" s="201"/>
      <c r="AJ31" s="84"/>
      <c r="AK31" s="201"/>
      <c r="AL31" s="84"/>
      <c r="AM31" s="201"/>
      <c r="AN31" s="84"/>
      <c r="AO31" s="84"/>
      <c r="AP31" s="84"/>
      <c r="AQ31" s="84"/>
      <c r="AR31" s="84"/>
      <c r="AS31" s="1017"/>
      <c r="AT31" s="84"/>
      <c r="AU31" s="238"/>
      <c r="AV31" s="84"/>
      <c r="AW31" s="84"/>
      <c r="AX31" s="84"/>
      <c r="AY31" s="201"/>
      <c r="AZ31" s="84"/>
      <c r="BA31" s="201"/>
      <c r="BB31" s="84"/>
      <c r="BC31" s="201"/>
      <c r="BD31" s="84"/>
      <c r="BE31" s="84"/>
      <c r="BF31" s="84"/>
      <c r="BG31" s="84"/>
      <c r="BH31" s="84"/>
      <c r="BI31" s="1025"/>
      <c r="BJ31" s="84"/>
      <c r="BK31" s="238"/>
      <c r="BL31" s="84"/>
      <c r="BM31" s="84"/>
      <c r="BN31" s="84"/>
      <c r="BO31" s="201"/>
      <c r="BP31" s="84"/>
      <c r="BQ31" s="201"/>
      <c r="BR31" s="84"/>
      <c r="BS31" s="201"/>
      <c r="BT31" s="84"/>
      <c r="BU31" s="84"/>
      <c r="BV31" s="84"/>
      <c r="BW31" s="84"/>
      <c r="BX31" s="84"/>
      <c r="BY31" s="1033"/>
      <c r="BZ31" s="84"/>
      <c r="CA31" s="238"/>
      <c r="CB31" s="84"/>
      <c r="CC31" s="84"/>
      <c r="CD31" s="84"/>
      <c r="CE31" s="201"/>
      <c r="CF31" s="84"/>
      <c r="CG31" s="201"/>
      <c r="CH31" s="84"/>
      <c r="CI31" s="201"/>
      <c r="CJ31" s="84"/>
      <c r="CK31" s="84"/>
      <c r="CL31" s="84"/>
      <c r="CM31" s="84"/>
      <c r="CN31" s="84"/>
      <c r="CO31" s="1042"/>
      <c r="CP31" s="84"/>
      <c r="CQ31" s="238"/>
      <c r="CR31" s="84"/>
    </row>
    <row r="32" spans="1:96" ht="12.75" customHeight="1" x14ac:dyDescent="0.2">
      <c r="A32" s="81" t="s">
        <v>134</v>
      </c>
      <c r="B32" s="127"/>
      <c r="C32" s="212">
        <v>-3348.9997599999997</v>
      </c>
      <c r="D32" s="213"/>
      <c r="E32" s="212">
        <v>-3211.24271</v>
      </c>
      <c r="F32" s="213"/>
      <c r="G32" s="212">
        <v>-2398.0845299999996</v>
      </c>
      <c r="H32" s="213"/>
      <c r="I32" s="214">
        <v>-2882.9157400000004</v>
      </c>
      <c r="J32" s="215"/>
      <c r="K32" s="212">
        <v>-2541.2033199999996</v>
      </c>
      <c r="L32" s="213"/>
      <c r="M32" s="996">
        <v>-2379.3863500000002</v>
      </c>
      <c r="N32" s="215"/>
      <c r="O32" s="216">
        <v>-0.17465976650431003</v>
      </c>
      <c r="P32" s="127"/>
      <c r="Q32" s="201"/>
      <c r="R32" s="201"/>
      <c r="S32" s="201"/>
      <c r="T32" s="201"/>
      <c r="U32" s="201"/>
      <c r="V32" s="201"/>
      <c r="W32" s="201"/>
      <c r="X32" s="201"/>
      <c r="Y32" s="201"/>
      <c r="Z32" s="201"/>
      <c r="AA32" s="201"/>
      <c r="AB32" s="201"/>
      <c r="AC32" s="1009"/>
      <c r="AD32" s="201"/>
      <c r="AE32" s="201"/>
      <c r="AF32" s="84"/>
      <c r="AG32" s="86"/>
      <c r="AH32" s="84"/>
      <c r="AI32" s="201"/>
      <c r="AJ32" s="84"/>
      <c r="AK32" s="201"/>
      <c r="AL32" s="84"/>
      <c r="AM32" s="201"/>
      <c r="AN32" s="84"/>
      <c r="AO32" s="84"/>
      <c r="AP32" s="84"/>
      <c r="AQ32" s="84"/>
      <c r="AR32" s="84"/>
      <c r="AS32" s="1017"/>
      <c r="AT32" s="84"/>
      <c r="AU32" s="238"/>
      <c r="AV32" s="84"/>
      <c r="AW32" s="84"/>
      <c r="AX32" s="84"/>
      <c r="AY32" s="201"/>
      <c r="AZ32" s="84"/>
      <c r="BA32" s="201"/>
      <c r="BB32" s="84"/>
      <c r="BC32" s="201"/>
      <c r="BD32" s="84"/>
      <c r="BE32" s="84"/>
      <c r="BF32" s="84"/>
      <c r="BG32" s="84"/>
      <c r="BH32" s="84"/>
      <c r="BI32" s="1025"/>
      <c r="BJ32" s="84"/>
      <c r="BK32" s="238"/>
      <c r="BL32" s="84"/>
      <c r="BM32" s="86" t="s">
        <v>135</v>
      </c>
      <c r="BN32" s="85"/>
      <c r="BO32" s="85"/>
      <c r="BP32" s="85"/>
      <c r="BQ32" s="85"/>
      <c r="BR32" s="85"/>
      <c r="BS32" s="85"/>
      <c r="BT32" s="85"/>
      <c r="BU32" s="85"/>
      <c r="BV32" s="85"/>
      <c r="BW32" s="85"/>
      <c r="BX32" s="85"/>
      <c r="BY32" s="1034"/>
      <c r="BZ32" s="85"/>
      <c r="CA32" s="85"/>
      <c r="CB32" s="84"/>
      <c r="CC32" s="84"/>
      <c r="CD32" s="84"/>
      <c r="CE32" s="201"/>
      <c r="CF32" s="84"/>
      <c r="CG32" s="201"/>
      <c r="CH32" s="84"/>
      <c r="CI32" s="201"/>
      <c r="CJ32" s="84"/>
      <c r="CK32" s="84"/>
      <c r="CL32" s="84"/>
      <c r="CM32" s="84"/>
      <c r="CN32" s="84"/>
      <c r="CO32" s="1042"/>
      <c r="CP32" s="84"/>
      <c r="CQ32" s="238"/>
      <c r="CR32" s="84"/>
    </row>
    <row r="33" spans="1:96" ht="12.75" customHeight="1" x14ac:dyDescent="0.2">
      <c r="A33" s="81" t="s">
        <v>136</v>
      </c>
      <c r="B33" s="127"/>
      <c r="C33" s="212">
        <v>-4261.7047200000015</v>
      </c>
      <c r="D33" s="213"/>
      <c r="E33" s="212">
        <v>-4093.7305000000051</v>
      </c>
      <c r="F33" s="213"/>
      <c r="G33" s="212">
        <v>-4856.9213899999959</v>
      </c>
      <c r="H33" s="213"/>
      <c r="I33" s="214">
        <v>-3008.0332699999999</v>
      </c>
      <c r="J33" s="215"/>
      <c r="K33" s="212">
        <v>-3880.1342599999989</v>
      </c>
      <c r="L33" s="213"/>
      <c r="M33" s="996">
        <v>-4917.2156999999861</v>
      </c>
      <c r="N33" s="215"/>
      <c r="O33" s="216">
        <v>0.63469458567523973</v>
      </c>
      <c r="P33" s="127"/>
      <c r="Q33" s="201"/>
      <c r="R33" s="201"/>
      <c r="S33" s="201"/>
      <c r="T33" s="201"/>
      <c r="U33" s="201"/>
      <c r="V33" s="201"/>
      <c r="W33" s="201"/>
      <c r="X33" s="201"/>
      <c r="Y33" s="201"/>
      <c r="Z33" s="201"/>
      <c r="AA33" s="201"/>
      <c r="AB33" s="201"/>
      <c r="AC33" s="1009"/>
      <c r="AD33" s="201"/>
      <c r="AE33" s="201"/>
      <c r="AF33" s="84"/>
      <c r="AG33" s="86"/>
      <c r="AH33" s="84"/>
      <c r="AI33" s="201"/>
      <c r="AJ33" s="84"/>
      <c r="AK33" s="201"/>
      <c r="AL33" s="84"/>
      <c r="AM33" s="201"/>
      <c r="AN33" s="84"/>
      <c r="AO33" s="84"/>
      <c r="AP33" s="84"/>
      <c r="AQ33" s="84"/>
      <c r="AR33" s="84"/>
      <c r="AS33" s="1017"/>
      <c r="AT33" s="84"/>
      <c r="AU33" s="238"/>
      <c r="AV33" s="84"/>
      <c r="AW33" s="84"/>
      <c r="AX33" s="84"/>
      <c r="AY33" s="201"/>
      <c r="AZ33" s="84"/>
      <c r="BA33" s="201"/>
      <c r="BB33" s="84"/>
      <c r="BC33" s="201"/>
      <c r="BD33" s="84"/>
      <c r="BE33" s="84"/>
      <c r="BF33" s="84"/>
      <c r="BG33" s="84"/>
      <c r="BH33" s="84"/>
      <c r="BI33" s="1025"/>
      <c r="BJ33" s="84"/>
      <c r="BK33" s="238"/>
      <c r="BL33" s="84"/>
      <c r="BM33" s="85"/>
      <c r="BN33" s="85"/>
      <c r="BO33" s="85"/>
      <c r="BP33" s="85"/>
      <c r="BQ33" s="85"/>
      <c r="BR33" s="85"/>
      <c r="BS33" s="85"/>
      <c r="BT33" s="85"/>
      <c r="BU33" s="85"/>
      <c r="BV33" s="85"/>
      <c r="BW33" s="85"/>
      <c r="BX33" s="85"/>
      <c r="BY33" s="1034"/>
      <c r="BZ33" s="85"/>
      <c r="CA33" s="85"/>
      <c r="CB33" s="84"/>
      <c r="CC33" s="84"/>
      <c r="CD33" s="84"/>
      <c r="CE33" s="201"/>
      <c r="CF33" s="84"/>
      <c r="CG33" s="201"/>
      <c r="CH33" s="84"/>
      <c r="CI33" s="201"/>
      <c r="CJ33" s="84"/>
      <c r="CK33" s="84"/>
      <c r="CL33" s="84"/>
      <c r="CM33" s="84"/>
      <c r="CN33" s="84"/>
      <c r="CO33" s="1042"/>
      <c r="CP33" s="84"/>
      <c r="CQ33" s="238"/>
      <c r="CR33" s="84"/>
    </row>
    <row r="34" spans="1:96" ht="12.75" customHeight="1" x14ac:dyDescent="0.2">
      <c r="A34" s="82" t="s">
        <v>127</v>
      </c>
      <c r="B34" s="127"/>
      <c r="C34" s="217">
        <v>3159.6431600000001</v>
      </c>
      <c r="D34" s="127"/>
      <c r="E34" s="217">
        <v>3103.6685899999998</v>
      </c>
      <c r="F34" s="127"/>
      <c r="G34" s="217">
        <v>3115.4663100000002</v>
      </c>
      <c r="H34" s="127"/>
      <c r="I34" s="239">
        <v>3321.2521499999998</v>
      </c>
      <c r="J34" s="128"/>
      <c r="K34" s="217">
        <v>3440.6018100000001</v>
      </c>
      <c r="L34" s="127"/>
      <c r="M34" s="997">
        <v>3298.5743199999997</v>
      </c>
      <c r="N34" s="128"/>
      <c r="O34" s="240">
        <v>-6.8280964454927595E-3</v>
      </c>
      <c r="P34" s="127"/>
      <c r="Q34" s="201"/>
      <c r="R34" s="201"/>
      <c r="S34" s="201"/>
      <c r="T34" s="201"/>
      <c r="U34" s="201"/>
      <c r="V34" s="201"/>
      <c r="W34" s="201"/>
      <c r="X34" s="201"/>
      <c r="Y34" s="201"/>
      <c r="Z34" s="201"/>
      <c r="AA34" s="201"/>
      <c r="AB34" s="201"/>
      <c r="AC34" s="1009"/>
      <c r="AD34" s="201"/>
      <c r="AE34" s="201"/>
      <c r="AF34" s="84"/>
      <c r="AG34" s="86"/>
      <c r="AH34" s="84"/>
      <c r="AI34" s="201"/>
      <c r="AJ34" s="84"/>
      <c r="AK34" s="201"/>
      <c r="AL34" s="84"/>
      <c r="AM34" s="201"/>
      <c r="AN34" s="84"/>
      <c r="AO34" s="84"/>
      <c r="AP34" s="84"/>
      <c r="AQ34" s="84"/>
      <c r="AR34" s="84"/>
      <c r="AS34" s="1017"/>
      <c r="AT34" s="84"/>
      <c r="AU34" s="238"/>
      <c r="AV34" s="84"/>
      <c r="AW34" s="84"/>
      <c r="AX34" s="84"/>
      <c r="AY34" s="201"/>
      <c r="AZ34" s="84"/>
      <c r="BA34" s="201"/>
      <c r="BB34" s="84"/>
      <c r="BC34" s="201"/>
      <c r="BD34" s="84"/>
      <c r="BE34" s="84"/>
      <c r="BF34" s="84"/>
      <c r="BG34" s="84"/>
      <c r="BH34" s="84"/>
      <c r="BI34" s="1025"/>
      <c r="BJ34" s="84"/>
      <c r="BK34" s="238"/>
      <c r="BL34" s="84"/>
      <c r="BM34" s="86"/>
      <c r="BN34" s="84"/>
      <c r="BO34" s="201"/>
      <c r="BP34" s="84"/>
      <c r="BQ34" s="201"/>
      <c r="BR34" s="84"/>
      <c r="BS34" s="201"/>
      <c r="BT34" s="84"/>
      <c r="BU34" s="84"/>
      <c r="BV34" s="84"/>
      <c r="BW34" s="84"/>
      <c r="BX34" s="84"/>
      <c r="BY34" s="1033"/>
      <c r="BZ34" s="84"/>
      <c r="CA34" s="238"/>
      <c r="CB34" s="84"/>
      <c r="CC34" s="84"/>
      <c r="CD34" s="84"/>
      <c r="CE34" s="201"/>
      <c r="CF34" s="84"/>
      <c r="CG34" s="201"/>
      <c r="CH34" s="84"/>
      <c r="CI34" s="201"/>
      <c r="CJ34" s="84"/>
      <c r="CK34" s="84"/>
      <c r="CL34" s="84"/>
      <c r="CM34" s="84"/>
      <c r="CN34" s="84"/>
      <c r="CO34" s="1042"/>
      <c r="CP34" s="84"/>
      <c r="CQ34" s="238"/>
      <c r="CR34" s="84"/>
    </row>
    <row r="35" spans="1:96" ht="12.75" customHeight="1" thickBot="1" x14ac:dyDescent="0.25">
      <c r="A35" s="83" t="s">
        <v>130</v>
      </c>
      <c r="B35" s="157"/>
      <c r="C35" s="157">
        <v>59691.447070000002</v>
      </c>
      <c r="D35" s="157"/>
      <c r="E35" s="157">
        <v>57183.103619999994</v>
      </c>
      <c r="F35" s="157"/>
      <c r="G35" s="157">
        <v>58966.472419999998</v>
      </c>
      <c r="H35" s="157"/>
      <c r="I35" s="241">
        <v>61560.159329999995</v>
      </c>
      <c r="J35" s="160"/>
      <c r="K35" s="157">
        <v>63420.063280000002</v>
      </c>
      <c r="L35" s="157"/>
      <c r="M35" s="993">
        <v>58810.003899999996</v>
      </c>
      <c r="N35" s="160"/>
      <c r="O35" s="242">
        <v>-4.467427407485236E-2</v>
      </c>
      <c r="P35" s="157"/>
      <c r="Q35" s="84"/>
      <c r="R35" s="84"/>
      <c r="S35" s="201"/>
      <c r="T35" s="84"/>
      <c r="U35" s="201"/>
      <c r="V35" s="84"/>
      <c r="W35" s="201"/>
      <c r="X35" s="84"/>
      <c r="Y35" s="84"/>
      <c r="Z35" s="84"/>
      <c r="AA35" s="84"/>
      <c r="AB35" s="84"/>
      <c r="AC35" s="1009"/>
      <c r="AD35" s="84"/>
      <c r="AE35" s="238"/>
      <c r="AF35" s="84"/>
      <c r="AG35" s="86"/>
      <c r="AH35" s="84"/>
      <c r="AI35" s="201"/>
      <c r="AJ35" s="84"/>
      <c r="AK35" s="201"/>
      <c r="AL35" s="84"/>
      <c r="AM35" s="201"/>
      <c r="AN35" s="84"/>
      <c r="AO35" s="84"/>
      <c r="AP35" s="84"/>
      <c r="AQ35" s="84"/>
      <c r="AR35" s="84"/>
      <c r="AS35" s="1017"/>
      <c r="AT35" s="84"/>
      <c r="AU35" s="238"/>
      <c r="AV35" s="84"/>
      <c r="AW35" s="84"/>
      <c r="AX35" s="84"/>
      <c r="AY35" s="201"/>
      <c r="AZ35" s="84"/>
      <c r="BA35" s="201"/>
      <c r="BB35" s="84"/>
      <c r="BC35" s="201"/>
      <c r="BD35" s="84"/>
      <c r="BE35" s="84"/>
      <c r="BF35" s="84"/>
      <c r="BG35" s="84"/>
      <c r="BH35" s="84"/>
      <c r="BI35" s="1025"/>
      <c r="BJ35" s="84"/>
      <c r="BK35" s="238"/>
      <c r="BL35" s="84"/>
      <c r="BM35" s="86"/>
      <c r="BN35" s="84"/>
      <c r="BO35" s="201"/>
      <c r="BP35" s="84"/>
      <c r="BQ35" s="201"/>
      <c r="BR35" s="84"/>
      <c r="BS35" s="201"/>
      <c r="BT35" s="84"/>
      <c r="BU35" s="84"/>
      <c r="BV35" s="84"/>
      <c r="BW35" s="84"/>
      <c r="BX35" s="84"/>
      <c r="BY35" s="1033"/>
      <c r="BZ35" s="84"/>
      <c r="CA35" s="238"/>
      <c r="CB35" s="84"/>
      <c r="CC35" s="84"/>
      <c r="CD35" s="84"/>
      <c r="CE35" s="201"/>
      <c r="CF35" s="84"/>
      <c r="CG35" s="201"/>
      <c r="CH35" s="84"/>
      <c r="CI35" s="201"/>
      <c r="CJ35" s="84"/>
      <c r="CK35" s="84"/>
      <c r="CL35" s="84"/>
      <c r="CM35" s="84"/>
      <c r="CN35" s="84"/>
      <c r="CO35" s="1042"/>
      <c r="CP35" s="84"/>
      <c r="CQ35" s="238"/>
      <c r="CR35" s="84"/>
    </row>
    <row r="36" spans="1:96" ht="14.25" customHeight="1" thickBot="1" x14ac:dyDescent="0.25">
      <c r="A36" s="79" t="s">
        <v>132</v>
      </c>
      <c r="B36" s="157"/>
      <c r="C36" s="158">
        <v>956522.777</v>
      </c>
      <c r="D36" s="157"/>
      <c r="E36" s="158">
        <v>957727.70364999992</v>
      </c>
      <c r="F36" s="157"/>
      <c r="G36" s="158">
        <v>942671.02705999999</v>
      </c>
      <c r="H36" s="157"/>
      <c r="I36" s="159">
        <v>983173.70039999997</v>
      </c>
      <c r="J36" s="160"/>
      <c r="K36" s="158">
        <v>1003731.3851599999</v>
      </c>
      <c r="L36" s="157"/>
      <c r="M36" s="159">
        <v>998354.25275999994</v>
      </c>
      <c r="N36" s="160"/>
      <c r="O36" s="161">
        <v>1.5440356423106039E-2</v>
      </c>
      <c r="P36" s="157"/>
      <c r="Q36" s="84"/>
      <c r="R36" s="84"/>
      <c r="S36" s="201"/>
      <c r="T36" s="84"/>
      <c r="U36" s="201"/>
      <c r="V36" s="84"/>
      <c r="W36" s="201"/>
      <c r="X36" s="84"/>
      <c r="Y36" s="84"/>
      <c r="Z36" s="84"/>
      <c r="AA36" s="84"/>
      <c r="AB36" s="84"/>
      <c r="AC36" s="1009"/>
      <c r="AD36" s="84"/>
      <c r="AE36" s="238"/>
      <c r="AF36" s="84"/>
      <c r="AG36" s="84"/>
      <c r="AH36" s="84"/>
      <c r="AI36" s="201"/>
      <c r="AJ36" s="84"/>
      <c r="AK36" s="201"/>
      <c r="AL36" s="84"/>
      <c r="AM36" s="201"/>
      <c r="AN36" s="84"/>
      <c r="AO36" s="84"/>
      <c r="AP36" s="84"/>
      <c r="AQ36" s="84"/>
      <c r="AR36" s="84"/>
      <c r="AS36" s="1017"/>
      <c r="AT36" s="84"/>
      <c r="AU36" s="238"/>
      <c r="AV36" s="84"/>
      <c r="AW36" s="84"/>
      <c r="AX36" s="84"/>
      <c r="AY36" s="201"/>
      <c r="AZ36" s="84"/>
      <c r="BA36" s="201"/>
      <c r="BB36" s="84"/>
      <c r="BC36" s="201"/>
      <c r="BD36" s="84"/>
      <c r="BE36" s="84"/>
      <c r="BF36" s="84"/>
      <c r="BG36" s="84"/>
      <c r="BH36" s="84"/>
      <c r="BI36" s="1025"/>
      <c r="BJ36" s="84"/>
      <c r="BK36" s="238"/>
      <c r="BL36" s="84"/>
      <c r="BM36" s="86"/>
      <c r="BN36" s="84"/>
      <c r="BO36" s="201"/>
      <c r="BP36" s="84"/>
      <c r="BQ36" s="201"/>
      <c r="BR36" s="84"/>
      <c r="BS36" s="201"/>
      <c r="BT36" s="84"/>
      <c r="BU36" s="84"/>
      <c r="BV36" s="84"/>
      <c r="BW36" s="84"/>
      <c r="BX36" s="84"/>
      <c r="BY36" s="1033"/>
      <c r="BZ36" s="84"/>
      <c r="CA36" s="238"/>
      <c r="CB36" s="84"/>
      <c r="CC36" s="84"/>
      <c r="CD36" s="84"/>
      <c r="CE36" s="201"/>
      <c r="CF36" s="84"/>
      <c r="CG36" s="201"/>
      <c r="CH36" s="84"/>
      <c r="CI36" s="201"/>
      <c r="CJ36" s="84"/>
      <c r="CK36" s="84"/>
      <c r="CL36" s="84"/>
      <c r="CM36" s="84"/>
      <c r="CN36" s="84"/>
      <c r="CO36" s="1042"/>
      <c r="CP36" s="84"/>
      <c r="CQ36" s="238"/>
      <c r="CR36" s="84"/>
    </row>
    <row r="37" spans="1:96" ht="12.75" customHeight="1" x14ac:dyDescent="0.2">
      <c r="A37" s="26"/>
      <c r="B37" s="84"/>
      <c r="C37" s="243"/>
      <c r="D37" s="84"/>
      <c r="E37" s="243"/>
      <c r="F37" s="84"/>
      <c r="G37" s="243"/>
      <c r="H37" s="84"/>
      <c r="I37" s="243"/>
      <c r="J37" s="84"/>
      <c r="K37" s="243"/>
      <c r="L37" s="84"/>
      <c r="M37" s="998"/>
      <c r="N37" s="84"/>
      <c r="O37" s="238"/>
      <c r="P37" s="84"/>
      <c r="Q37" s="84"/>
      <c r="R37" s="84"/>
      <c r="S37" s="201"/>
      <c r="T37" s="84"/>
      <c r="U37" s="201"/>
      <c r="V37" s="84"/>
      <c r="W37" s="201"/>
      <c r="X37" s="84"/>
      <c r="Y37" s="84"/>
      <c r="Z37" s="84"/>
      <c r="AA37" s="84"/>
      <c r="AB37" s="84"/>
      <c r="AC37" s="1009"/>
      <c r="AD37" s="84"/>
      <c r="AE37" s="238"/>
      <c r="AF37" s="84"/>
      <c r="AG37" s="84"/>
      <c r="AH37" s="84"/>
      <c r="AI37" s="201"/>
      <c r="AJ37" s="84"/>
      <c r="AK37" s="201"/>
      <c r="AL37" s="84"/>
      <c r="AM37" s="201"/>
      <c r="AN37" s="84"/>
      <c r="AO37" s="84"/>
      <c r="AP37" s="84"/>
      <c r="AQ37" s="84"/>
      <c r="AR37" s="84"/>
      <c r="AS37" s="1017"/>
      <c r="AT37" s="84"/>
      <c r="AU37" s="238"/>
      <c r="AV37" s="84"/>
      <c r="AW37" s="84"/>
      <c r="AX37" s="84"/>
      <c r="AY37" s="201"/>
      <c r="AZ37" s="84"/>
      <c r="BA37" s="201"/>
      <c r="BB37" s="84"/>
      <c r="BC37" s="201"/>
      <c r="BD37" s="84"/>
      <c r="BE37" s="84"/>
      <c r="BF37" s="84"/>
      <c r="BG37" s="84"/>
      <c r="BH37" s="84"/>
      <c r="BI37" s="1025"/>
      <c r="BJ37" s="84"/>
      <c r="BK37" s="238"/>
      <c r="BL37" s="84"/>
      <c r="BM37" s="84"/>
      <c r="BN37" s="84"/>
      <c r="BO37" s="201"/>
      <c r="BP37" s="84"/>
      <c r="BQ37" s="201"/>
      <c r="BR37" s="84"/>
      <c r="BS37" s="201"/>
      <c r="BT37" s="84"/>
      <c r="BU37" s="84"/>
      <c r="BV37" s="84"/>
      <c r="BW37" s="84"/>
      <c r="BX37" s="84"/>
      <c r="BY37" s="1033"/>
      <c r="BZ37" s="84"/>
      <c r="CA37" s="238"/>
      <c r="CB37" s="84"/>
      <c r="CC37" s="84"/>
      <c r="CD37" s="84"/>
      <c r="CE37" s="201"/>
      <c r="CF37" s="84"/>
      <c r="CG37" s="201"/>
      <c r="CH37" s="84"/>
      <c r="CI37" s="201"/>
      <c r="CJ37" s="84"/>
      <c r="CK37" s="84"/>
      <c r="CL37" s="84"/>
      <c r="CM37" s="84"/>
      <c r="CN37" s="84"/>
      <c r="CO37" s="1042"/>
      <c r="CP37" s="84"/>
      <c r="CQ37" s="238"/>
      <c r="CR37" s="84"/>
    </row>
    <row r="38" spans="1:96" ht="12.75" customHeight="1" thickBot="1" x14ac:dyDescent="0.25">
      <c r="A38" s="87" t="s">
        <v>137</v>
      </c>
      <c r="B38" s="88"/>
      <c r="C38" s="89"/>
      <c r="D38" s="84"/>
      <c r="E38" s="84"/>
      <c r="F38" s="84"/>
      <c r="G38" s="84"/>
      <c r="H38" s="84"/>
      <c r="I38" s="84"/>
      <c r="J38" s="84"/>
      <c r="K38" s="84"/>
      <c r="L38" s="84"/>
      <c r="M38" s="999"/>
      <c r="N38" s="84"/>
      <c r="O38" s="238"/>
      <c r="P38" s="84"/>
      <c r="Q38" s="84"/>
      <c r="R38" s="84"/>
      <c r="S38" s="201"/>
      <c r="T38" s="84"/>
      <c r="U38" s="201"/>
      <c r="V38" s="84"/>
      <c r="W38" s="201"/>
      <c r="X38" s="84"/>
      <c r="Y38" s="84"/>
      <c r="Z38" s="84"/>
      <c r="AA38" s="84"/>
      <c r="AB38" s="84"/>
      <c r="AC38" s="1009"/>
      <c r="AD38" s="84"/>
      <c r="AE38" s="238"/>
      <c r="AF38" s="84"/>
      <c r="AG38" s="84"/>
      <c r="AH38" s="84"/>
      <c r="AI38" s="201"/>
      <c r="AJ38" s="84"/>
      <c r="AK38" s="201"/>
      <c r="AL38" s="84"/>
      <c r="AM38" s="201"/>
      <c r="AN38" s="84"/>
      <c r="AO38" s="84"/>
      <c r="AP38" s="84"/>
      <c r="AQ38" s="84"/>
      <c r="AR38" s="84"/>
      <c r="AS38" s="1017"/>
      <c r="AT38" s="84"/>
      <c r="AU38" s="238"/>
      <c r="AV38" s="84"/>
      <c r="AW38" s="84"/>
      <c r="AX38" s="84"/>
      <c r="AY38" s="201"/>
      <c r="AZ38" s="84"/>
      <c r="BA38" s="201"/>
      <c r="BB38" s="84"/>
      <c r="BC38" s="201"/>
      <c r="BD38" s="84"/>
      <c r="BE38" s="84"/>
      <c r="BF38" s="84"/>
      <c r="BG38" s="84"/>
      <c r="BH38" s="84"/>
      <c r="BI38" s="1025"/>
      <c r="BJ38" s="84"/>
      <c r="BK38" s="238"/>
      <c r="BL38" s="84"/>
      <c r="BM38" s="84"/>
      <c r="BN38" s="84"/>
      <c r="BO38" s="201"/>
      <c r="BP38" s="84"/>
      <c r="BQ38" s="201"/>
      <c r="BR38" s="84"/>
      <c r="BS38" s="201"/>
      <c r="BT38" s="84"/>
      <c r="BU38" s="84"/>
      <c r="BV38" s="84"/>
      <c r="BW38" s="84"/>
      <c r="BX38" s="84"/>
      <c r="BY38" s="1033"/>
      <c r="BZ38" s="84"/>
      <c r="CA38" s="238"/>
      <c r="CB38" s="84"/>
      <c r="CC38" s="84"/>
      <c r="CD38" s="84"/>
      <c r="CE38" s="201"/>
      <c r="CF38" s="84"/>
      <c r="CG38" s="201"/>
      <c r="CH38" s="84"/>
      <c r="CI38" s="201"/>
      <c r="CJ38" s="84"/>
      <c r="CK38" s="84"/>
      <c r="CL38" s="84"/>
      <c r="CM38" s="84"/>
      <c r="CN38" s="84"/>
      <c r="CO38" s="1042"/>
      <c r="CP38" s="84"/>
      <c r="CQ38" s="238"/>
      <c r="CR38" s="84"/>
    </row>
    <row r="39" spans="1:96" ht="12.75" customHeight="1" x14ac:dyDescent="0.2">
      <c r="A39" s="90"/>
      <c r="B39" s="90"/>
      <c r="C39" s="1120" t="s">
        <v>138</v>
      </c>
      <c r="D39" s="1120"/>
      <c r="E39" s="1120"/>
      <c r="F39" s="84"/>
      <c r="G39" s="244"/>
      <c r="H39" s="244"/>
      <c r="I39" s="244"/>
      <c r="J39" s="244"/>
      <c r="K39" s="243"/>
      <c r="L39" s="243"/>
      <c r="M39" s="998"/>
      <c r="N39" s="84"/>
      <c r="O39" s="238"/>
      <c r="P39" s="84"/>
      <c r="Q39" s="84"/>
      <c r="R39" s="84"/>
      <c r="S39" s="201"/>
      <c r="T39" s="84"/>
      <c r="U39" s="201"/>
      <c r="V39" s="84"/>
      <c r="W39" s="201"/>
      <c r="X39" s="84"/>
      <c r="Y39" s="84"/>
      <c r="Z39" s="84"/>
      <c r="AA39" s="84"/>
      <c r="AB39" s="84"/>
      <c r="AC39" s="1009"/>
      <c r="AD39" s="84"/>
      <c r="AE39" s="238"/>
      <c r="AF39" s="84"/>
      <c r="AG39" s="84"/>
      <c r="AH39" s="84"/>
      <c r="AI39" s="201"/>
      <c r="AJ39" s="84"/>
      <c r="AK39" s="201"/>
      <c r="AL39" s="84"/>
      <c r="AM39" s="201"/>
      <c r="AN39" s="84"/>
      <c r="AO39" s="84"/>
      <c r="AP39" s="84"/>
      <c r="AQ39" s="84"/>
      <c r="AR39" s="84"/>
      <c r="AS39" s="1017"/>
      <c r="AT39" s="84"/>
      <c r="AU39" s="238"/>
      <c r="AV39" s="84"/>
      <c r="AW39" s="84"/>
      <c r="AX39" s="84"/>
      <c r="AY39" s="201"/>
      <c r="AZ39" s="84"/>
      <c r="BA39" s="201"/>
      <c r="BB39" s="84"/>
      <c r="BC39" s="201"/>
      <c r="BD39" s="84"/>
      <c r="BE39" s="84"/>
      <c r="BF39" s="84"/>
      <c r="BG39" s="84"/>
      <c r="BH39" s="84"/>
      <c r="BI39" s="1025"/>
      <c r="BJ39" s="84"/>
      <c r="BK39" s="238"/>
      <c r="BL39" s="84"/>
      <c r="BM39" s="84"/>
      <c r="BN39" s="84"/>
      <c r="BO39" s="201"/>
      <c r="BP39" s="84"/>
      <c r="BQ39" s="201"/>
      <c r="BR39" s="84"/>
      <c r="BS39" s="201"/>
      <c r="BT39" s="84"/>
      <c r="BU39" s="84"/>
      <c r="BV39" s="84"/>
      <c r="BW39" s="84"/>
      <c r="BX39" s="84"/>
      <c r="BY39" s="1033"/>
      <c r="BZ39" s="84"/>
      <c r="CA39" s="238"/>
      <c r="CB39" s="84"/>
      <c r="CC39" s="84"/>
      <c r="CD39" s="84"/>
      <c r="CE39" s="201"/>
      <c r="CF39" s="84"/>
      <c r="CG39" s="201"/>
      <c r="CH39" s="84"/>
      <c r="CI39" s="201"/>
      <c r="CJ39" s="84"/>
      <c r="CK39" s="84"/>
      <c r="CL39" s="84"/>
      <c r="CM39" s="84"/>
      <c r="CN39" s="84"/>
      <c r="CO39" s="1042"/>
      <c r="CP39" s="84"/>
      <c r="CQ39" s="238"/>
      <c r="CR39" s="84"/>
    </row>
    <row r="40" spans="1:96" ht="12.75" customHeight="1" thickBot="1" x14ac:dyDescent="0.25">
      <c r="A40" s="245" t="s">
        <v>139</v>
      </c>
      <c r="B40" s="246"/>
      <c r="C40" s="247" t="s">
        <v>140</v>
      </c>
      <c r="D40" s="248"/>
      <c r="E40" s="62" t="s">
        <v>141</v>
      </c>
      <c r="F40" s="84"/>
      <c r="G40" s="84"/>
      <c r="H40" s="84"/>
      <c r="I40" s="84"/>
      <c r="J40" s="84"/>
      <c r="K40" s="84"/>
      <c r="L40" s="84"/>
      <c r="M40" s="999"/>
      <c r="N40" s="84"/>
      <c r="O40" s="238"/>
      <c r="P40" s="84"/>
      <c r="Q40" s="84"/>
      <c r="R40" s="84"/>
      <c r="S40" s="201"/>
      <c r="T40" s="84"/>
      <c r="U40" s="201"/>
      <c r="V40" s="84"/>
      <c r="W40" s="201"/>
      <c r="X40" s="84"/>
      <c r="Y40" s="84"/>
      <c r="Z40" s="84"/>
      <c r="AA40" s="84"/>
      <c r="AB40" s="84"/>
      <c r="AC40" s="1009"/>
      <c r="AD40" s="84"/>
      <c r="AE40" s="238"/>
      <c r="AF40" s="84"/>
      <c r="AG40" s="84"/>
      <c r="AH40" s="84"/>
      <c r="AI40" s="201"/>
      <c r="AJ40" s="84"/>
      <c r="AK40" s="201"/>
      <c r="AL40" s="84"/>
      <c r="AM40" s="201"/>
      <c r="AN40" s="84"/>
      <c r="AO40" s="84"/>
      <c r="AP40" s="84"/>
      <c r="AQ40" s="84"/>
      <c r="AR40" s="84"/>
      <c r="AS40" s="1017"/>
      <c r="AT40" s="84"/>
      <c r="AU40" s="238"/>
      <c r="AV40" s="84"/>
      <c r="AW40" s="84"/>
      <c r="AX40" s="84"/>
      <c r="AY40" s="201"/>
      <c r="AZ40" s="84"/>
      <c r="BA40" s="201"/>
      <c r="BB40" s="84"/>
      <c r="BC40" s="201"/>
      <c r="BD40" s="84"/>
      <c r="BE40" s="84"/>
      <c r="BF40" s="84"/>
      <c r="BG40" s="84"/>
      <c r="BH40" s="84"/>
      <c r="BI40" s="1025"/>
      <c r="BJ40" s="84"/>
      <c r="BK40" s="238"/>
      <c r="BL40" s="84"/>
      <c r="BM40" s="84"/>
      <c r="BN40" s="84"/>
      <c r="BO40" s="201"/>
      <c r="BP40" s="84"/>
      <c r="BQ40" s="201"/>
      <c r="BR40" s="84"/>
      <c r="BS40" s="201"/>
      <c r="BT40" s="84"/>
      <c r="BU40" s="84"/>
      <c r="BV40" s="84"/>
      <c r="BW40" s="84"/>
      <c r="BX40" s="84"/>
      <c r="BY40" s="1033"/>
      <c r="BZ40" s="84"/>
      <c r="CA40" s="238"/>
      <c r="CB40" s="84"/>
      <c r="CC40" s="84"/>
      <c r="CD40" s="84"/>
      <c r="CE40" s="201"/>
      <c r="CF40" s="84"/>
      <c r="CG40" s="201"/>
      <c r="CH40" s="84"/>
      <c r="CI40" s="201"/>
      <c r="CJ40" s="84"/>
      <c r="CK40" s="84"/>
      <c r="CL40" s="84"/>
      <c r="CM40" s="84"/>
      <c r="CN40" s="84"/>
      <c r="CO40" s="1042"/>
      <c r="CP40" s="84"/>
      <c r="CQ40" s="238"/>
      <c r="CR40" s="84"/>
    </row>
    <row r="41" spans="1:96" ht="12.75" customHeight="1" x14ac:dyDescent="0.2">
      <c r="A41" s="91" t="s">
        <v>124</v>
      </c>
      <c r="B41" s="91"/>
      <c r="C41" s="249"/>
      <c r="D41" s="250"/>
      <c r="E41" s="251">
        <v>55.511429580000019</v>
      </c>
      <c r="F41" s="244"/>
      <c r="G41" s="244"/>
      <c r="H41" s="244"/>
      <c r="I41" s="244"/>
      <c r="J41" s="84"/>
      <c r="K41" s="84"/>
      <c r="L41" s="84"/>
      <c r="M41" s="999"/>
      <c r="N41" s="84"/>
      <c r="O41" s="238"/>
      <c r="P41" s="84"/>
      <c r="Q41" s="84"/>
      <c r="R41" s="84"/>
      <c r="S41" s="201"/>
      <c r="T41" s="84"/>
      <c r="U41" s="201"/>
      <c r="V41" s="84"/>
      <c r="W41" s="201"/>
      <c r="X41" s="84"/>
      <c r="Y41" s="84"/>
      <c r="Z41" s="84"/>
      <c r="AA41" s="84"/>
      <c r="AB41" s="84"/>
      <c r="AC41" s="1009"/>
      <c r="AD41" s="84"/>
      <c r="AE41" s="238"/>
      <c r="AF41" s="84"/>
      <c r="AG41" s="84"/>
      <c r="AH41" s="84"/>
      <c r="AI41" s="201"/>
      <c r="AJ41" s="84"/>
      <c r="AK41" s="201"/>
      <c r="AL41" s="84"/>
      <c r="AM41" s="201"/>
      <c r="AN41" s="84"/>
      <c r="AO41" s="84"/>
      <c r="AP41" s="84"/>
      <c r="AQ41" s="84"/>
      <c r="AR41" s="84"/>
      <c r="AS41" s="1017"/>
      <c r="AT41" s="84"/>
      <c r="AU41" s="238"/>
      <c r="AV41" s="84"/>
      <c r="AW41" s="84"/>
      <c r="AX41" s="84"/>
      <c r="AY41" s="201"/>
      <c r="AZ41" s="84"/>
      <c r="BA41" s="201"/>
      <c r="BB41" s="84"/>
      <c r="BC41" s="201"/>
      <c r="BD41" s="84"/>
      <c r="BE41" s="84"/>
      <c r="BF41" s="84"/>
      <c r="BG41" s="84"/>
      <c r="BH41" s="84"/>
      <c r="BI41" s="1025"/>
      <c r="BJ41" s="84"/>
      <c r="BK41" s="238"/>
      <c r="BL41" s="84"/>
      <c r="BM41" s="84"/>
      <c r="BN41" s="84"/>
      <c r="BO41" s="201"/>
      <c r="BP41" s="84"/>
      <c r="BQ41" s="201"/>
      <c r="BR41" s="84"/>
      <c r="BS41" s="201"/>
      <c r="BT41" s="84"/>
      <c r="BU41" s="84"/>
      <c r="BV41" s="84"/>
      <c r="BW41" s="84"/>
      <c r="BX41" s="84"/>
      <c r="BY41" s="1033"/>
      <c r="BZ41" s="84"/>
      <c r="CA41" s="238"/>
      <c r="CB41" s="84"/>
      <c r="CC41" s="84"/>
      <c r="CD41" s="84"/>
      <c r="CE41" s="201"/>
      <c r="CF41" s="84"/>
      <c r="CG41" s="201"/>
      <c r="CH41" s="84"/>
      <c r="CI41" s="201"/>
      <c r="CJ41" s="84"/>
      <c r="CK41" s="84"/>
      <c r="CL41" s="84"/>
      <c r="CM41" s="84"/>
      <c r="CN41" s="84"/>
      <c r="CO41" s="1042"/>
      <c r="CP41" s="84"/>
      <c r="CQ41" s="238"/>
      <c r="CR41" s="84"/>
    </row>
    <row r="42" spans="1:96" ht="12.75" customHeight="1" x14ac:dyDescent="0.2">
      <c r="A42" s="92" t="s">
        <v>142</v>
      </c>
      <c r="B42" s="91"/>
      <c r="C42" s="252">
        <v>4.2100632391810472E-2</v>
      </c>
      <c r="D42" s="250"/>
      <c r="E42" s="251">
        <v>57.848495870291472</v>
      </c>
      <c r="F42" s="84"/>
      <c r="G42" s="253"/>
      <c r="H42" s="84"/>
      <c r="I42" s="254"/>
      <c r="J42" s="84"/>
      <c r="K42" s="255"/>
      <c r="L42" s="84"/>
      <c r="M42" s="999"/>
      <c r="N42" s="84"/>
      <c r="O42" s="238"/>
      <c r="P42" s="84"/>
      <c r="Q42" s="84"/>
      <c r="R42" s="84"/>
      <c r="S42" s="201"/>
      <c r="T42" s="84"/>
      <c r="U42" s="201"/>
      <c r="V42" s="84"/>
      <c r="W42" s="201"/>
      <c r="X42" s="84"/>
      <c r="Y42" s="84"/>
      <c r="Z42" s="84"/>
      <c r="AA42" s="84"/>
      <c r="AB42" s="84"/>
      <c r="AC42" s="1009"/>
      <c r="AD42" s="84"/>
      <c r="AE42" s="238"/>
      <c r="AF42" s="84"/>
      <c r="AG42" s="84"/>
      <c r="AH42" s="84"/>
      <c r="AI42" s="201"/>
      <c r="AJ42" s="84"/>
      <c r="AK42" s="201"/>
      <c r="AL42" s="84"/>
      <c r="AM42" s="201"/>
      <c r="AN42" s="84"/>
      <c r="AO42" s="84"/>
      <c r="AP42" s="84"/>
      <c r="AQ42" s="84"/>
      <c r="AR42" s="84"/>
      <c r="AS42" s="1017"/>
      <c r="AT42" s="84"/>
      <c r="AU42" s="238"/>
      <c r="AV42" s="84"/>
      <c r="AW42" s="84"/>
      <c r="AX42" s="84"/>
      <c r="AY42" s="201"/>
      <c r="AZ42" s="84"/>
      <c r="BA42" s="201"/>
      <c r="BB42" s="84"/>
      <c r="BC42" s="201"/>
      <c r="BD42" s="84"/>
      <c r="BE42" s="84"/>
      <c r="BF42" s="84"/>
      <c r="BG42" s="84"/>
      <c r="BH42" s="84"/>
      <c r="BI42" s="1025"/>
      <c r="BJ42" s="84"/>
      <c r="BK42" s="238"/>
      <c r="BL42" s="84"/>
      <c r="BM42" s="84"/>
      <c r="BN42" s="84"/>
      <c r="BO42" s="201"/>
      <c r="BP42" s="84"/>
      <c r="BQ42" s="201"/>
      <c r="BR42" s="84"/>
      <c r="BS42" s="201"/>
      <c r="BT42" s="84"/>
      <c r="BU42" s="84"/>
      <c r="BV42" s="84"/>
      <c r="BW42" s="84"/>
      <c r="BX42" s="84"/>
      <c r="BY42" s="1033"/>
      <c r="BZ42" s="84"/>
      <c r="CA42" s="238"/>
      <c r="CB42" s="84"/>
      <c r="CC42" s="84"/>
      <c r="CD42" s="84"/>
      <c r="CE42" s="201"/>
      <c r="CF42" s="84"/>
      <c r="CG42" s="201"/>
      <c r="CH42" s="84"/>
      <c r="CI42" s="201"/>
      <c r="CJ42" s="84"/>
      <c r="CK42" s="84"/>
      <c r="CL42" s="84"/>
      <c r="CM42" s="84"/>
      <c r="CN42" s="84"/>
      <c r="CO42" s="1042"/>
      <c r="CP42" s="84"/>
      <c r="CQ42" s="238"/>
      <c r="CR42" s="84"/>
    </row>
    <row r="43" spans="1:96" ht="12.75" customHeight="1" x14ac:dyDescent="0.2">
      <c r="A43" s="92" t="s">
        <v>143</v>
      </c>
      <c r="B43" s="91"/>
      <c r="C43" s="252">
        <v>-4.5498462902607936E-2</v>
      </c>
      <c r="D43" s="256"/>
      <c r="E43" s="251">
        <v>52.985744860583658</v>
      </c>
      <c r="F43" s="84"/>
      <c r="G43" s="253"/>
      <c r="H43" s="84"/>
      <c r="I43" s="254"/>
      <c r="J43" s="84"/>
      <c r="K43" s="255"/>
      <c r="L43" s="84"/>
      <c r="M43" s="999"/>
      <c r="N43" s="84"/>
      <c r="O43" s="238"/>
      <c r="P43" s="84"/>
      <c r="Q43" s="84"/>
      <c r="R43" s="84"/>
      <c r="S43" s="201"/>
      <c r="T43" s="84"/>
      <c r="U43" s="201"/>
      <c r="V43" s="84"/>
      <c r="W43" s="201"/>
      <c r="X43" s="84"/>
      <c r="Y43" s="84"/>
      <c r="Z43" s="84"/>
      <c r="AA43" s="84"/>
      <c r="AB43" s="84"/>
      <c r="AC43" s="1009"/>
      <c r="AD43" s="84"/>
      <c r="AE43" s="238"/>
      <c r="AF43" s="84"/>
      <c r="AG43" s="84"/>
      <c r="AH43" s="84"/>
      <c r="AI43" s="201"/>
      <c r="AJ43" s="84"/>
      <c r="AK43" s="201"/>
      <c r="AL43" s="84"/>
      <c r="AM43" s="201"/>
      <c r="AN43" s="84"/>
      <c r="AO43" s="84"/>
      <c r="AP43" s="84"/>
      <c r="AQ43" s="84"/>
      <c r="AR43" s="84"/>
      <c r="AS43" s="1017"/>
      <c r="AT43" s="84"/>
      <c r="AU43" s="238"/>
      <c r="AV43" s="84"/>
      <c r="AW43" s="84"/>
      <c r="AX43" s="84"/>
      <c r="AY43" s="201"/>
      <c r="AZ43" s="84"/>
      <c r="BA43" s="201"/>
      <c r="BB43" s="84"/>
      <c r="BC43" s="201"/>
      <c r="BD43" s="84"/>
      <c r="BE43" s="84"/>
      <c r="BF43" s="84"/>
      <c r="BG43" s="84"/>
      <c r="BH43" s="84"/>
      <c r="BI43" s="1025"/>
      <c r="BJ43" s="84"/>
      <c r="BK43" s="238"/>
      <c r="BL43" s="84"/>
      <c r="BM43" s="84"/>
      <c r="BN43" s="84"/>
      <c r="BO43" s="201"/>
      <c r="BP43" s="84"/>
      <c r="BQ43" s="201"/>
      <c r="BR43" s="84"/>
      <c r="BS43" s="201"/>
      <c r="BT43" s="84"/>
      <c r="BU43" s="84"/>
      <c r="BV43" s="84"/>
      <c r="BW43" s="84"/>
      <c r="BX43" s="84"/>
      <c r="BY43" s="1033"/>
      <c r="BZ43" s="84"/>
      <c r="CA43" s="238"/>
      <c r="CB43" s="84"/>
      <c r="CC43" s="84"/>
      <c r="CD43" s="84"/>
      <c r="CE43" s="201"/>
      <c r="CF43" s="84"/>
      <c r="CG43" s="201"/>
      <c r="CH43" s="84"/>
      <c r="CI43" s="201"/>
      <c r="CJ43" s="84"/>
      <c r="CK43" s="84"/>
      <c r="CL43" s="84"/>
      <c r="CM43" s="84"/>
      <c r="CN43" s="84"/>
      <c r="CO43" s="1042"/>
      <c r="CP43" s="84"/>
      <c r="CQ43" s="238"/>
      <c r="CR43" s="84"/>
    </row>
    <row r="44" spans="1:96" ht="12.75" customHeight="1" x14ac:dyDescent="0.2">
      <c r="A44" s="92" t="s">
        <v>144</v>
      </c>
      <c r="B44" s="93"/>
      <c r="C44" s="252">
        <v>-1.1244753015315692E-3</v>
      </c>
      <c r="D44" s="250"/>
      <c r="E44" s="251">
        <v>55.449008348484597</v>
      </c>
      <c r="F44" s="84"/>
      <c r="G44" s="253"/>
      <c r="H44" s="84"/>
      <c r="I44" s="254"/>
      <c r="J44" s="84"/>
      <c r="K44" s="255"/>
      <c r="L44" s="84"/>
      <c r="M44" s="999"/>
      <c r="N44" s="84"/>
      <c r="O44" s="238"/>
      <c r="P44" s="84"/>
      <c r="Q44" s="84"/>
      <c r="R44" s="84"/>
      <c r="S44" s="201"/>
      <c r="T44" s="84"/>
      <c r="U44" s="201"/>
      <c r="V44" s="84"/>
      <c r="W44" s="201"/>
      <c r="X44" s="84"/>
      <c r="Y44" s="84"/>
      <c r="Z44" s="84"/>
      <c r="AA44" s="84"/>
      <c r="AB44" s="84"/>
      <c r="AC44" s="1009"/>
      <c r="AD44" s="84"/>
      <c r="AE44" s="238"/>
      <c r="AF44" s="84"/>
      <c r="AG44" s="84"/>
      <c r="AH44" s="84"/>
      <c r="AI44" s="201"/>
      <c r="AJ44" s="84"/>
      <c r="AK44" s="201"/>
      <c r="AL44" s="84"/>
      <c r="AM44" s="201"/>
      <c r="AN44" s="84"/>
      <c r="AO44" s="84"/>
      <c r="AP44" s="84"/>
      <c r="AQ44" s="84"/>
      <c r="AR44" s="84"/>
      <c r="AS44" s="1017"/>
      <c r="AT44" s="84"/>
      <c r="AU44" s="238"/>
      <c r="AV44" s="84"/>
      <c r="AW44" s="84"/>
      <c r="AX44" s="84"/>
      <c r="AY44" s="201"/>
      <c r="AZ44" s="84"/>
      <c r="BA44" s="201"/>
      <c r="BB44" s="84"/>
      <c r="BC44" s="201"/>
      <c r="BD44" s="84"/>
      <c r="BE44" s="84"/>
      <c r="BF44" s="84"/>
      <c r="BG44" s="84"/>
      <c r="BH44" s="84"/>
      <c r="BI44" s="1025"/>
      <c r="BJ44" s="84"/>
      <c r="BK44" s="238"/>
      <c r="BL44" s="84"/>
      <c r="BM44" s="84"/>
      <c r="BN44" s="84"/>
      <c r="BO44" s="201"/>
      <c r="BP44" s="84"/>
      <c r="BQ44" s="201"/>
      <c r="BR44" s="84"/>
      <c r="BS44" s="201"/>
      <c r="BT44" s="84"/>
      <c r="BU44" s="84"/>
      <c r="BV44" s="84"/>
      <c r="BW44" s="84"/>
      <c r="BX44" s="84"/>
      <c r="BY44" s="1033"/>
      <c r="BZ44" s="84"/>
      <c r="CA44" s="238"/>
      <c r="CB44" s="84"/>
      <c r="CC44" s="84"/>
      <c r="CD44" s="84"/>
      <c r="CE44" s="201"/>
      <c r="CF44" s="84"/>
      <c r="CG44" s="201"/>
      <c r="CH44" s="84"/>
      <c r="CI44" s="201"/>
      <c r="CJ44" s="84"/>
      <c r="CK44" s="84"/>
      <c r="CL44" s="84"/>
      <c r="CM44" s="84"/>
      <c r="CN44" s="84"/>
      <c r="CO44" s="1042"/>
      <c r="CP44" s="84"/>
      <c r="CQ44" s="238"/>
      <c r="CR44" s="84"/>
    </row>
    <row r="45" spans="1:96" ht="12.75" customHeight="1" x14ac:dyDescent="0.2">
      <c r="A45" s="92" t="s">
        <v>145</v>
      </c>
      <c r="B45" s="91"/>
      <c r="C45" s="252">
        <v>1.1328384441044155E-3</v>
      </c>
      <c r="D45" s="250"/>
      <c r="E45" s="251">
        <v>55.574315061515442</v>
      </c>
      <c r="F45" s="84"/>
      <c r="G45" s="253"/>
      <c r="H45" s="84"/>
      <c r="I45" s="254"/>
      <c r="J45" s="84"/>
      <c r="K45" s="255"/>
      <c r="L45" s="84"/>
      <c r="M45" s="999"/>
      <c r="N45" s="84"/>
      <c r="O45" s="238"/>
      <c r="P45" s="84"/>
      <c r="Q45" s="84"/>
      <c r="R45" s="84"/>
      <c r="S45" s="201"/>
      <c r="T45" s="84"/>
      <c r="U45" s="201"/>
      <c r="V45" s="84"/>
      <c r="W45" s="201"/>
      <c r="X45" s="84"/>
      <c r="Y45" s="84"/>
      <c r="Z45" s="84"/>
      <c r="AA45" s="84"/>
      <c r="AB45" s="84"/>
      <c r="AC45" s="1009"/>
      <c r="AD45" s="84"/>
      <c r="AE45" s="238"/>
      <c r="AF45" s="84"/>
      <c r="AG45" s="84"/>
      <c r="AH45" s="84"/>
      <c r="AI45" s="201"/>
      <c r="AJ45" s="84"/>
      <c r="AK45" s="201"/>
      <c r="AL45" s="84"/>
      <c r="AM45" s="201"/>
      <c r="AN45" s="84"/>
      <c r="AO45" s="84"/>
      <c r="AP45" s="84"/>
      <c r="AQ45" s="84"/>
      <c r="AR45" s="84"/>
      <c r="AS45" s="1017"/>
      <c r="AT45" s="84"/>
      <c r="AU45" s="238"/>
      <c r="AV45" s="84"/>
      <c r="AW45" s="84"/>
      <c r="AX45" s="84"/>
      <c r="AY45" s="201"/>
      <c r="AZ45" s="84"/>
      <c r="BA45" s="201"/>
      <c r="BB45" s="84"/>
      <c r="BC45" s="201"/>
      <c r="BD45" s="84"/>
      <c r="BE45" s="84"/>
      <c r="BF45" s="84"/>
      <c r="BG45" s="84"/>
      <c r="BH45" s="84"/>
      <c r="BI45" s="1025"/>
      <c r="BJ45" s="84"/>
      <c r="BK45" s="238"/>
      <c r="BL45" s="84"/>
      <c r="BM45" s="84"/>
      <c r="BN45" s="84"/>
      <c r="BO45" s="201"/>
      <c r="BP45" s="84"/>
      <c r="BQ45" s="201"/>
      <c r="BR45" s="84"/>
      <c r="BS45" s="201"/>
      <c r="BT45" s="84"/>
      <c r="BU45" s="84"/>
      <c r="BV45" s="84"/>
      <c r="BW45" s="84"/>
      <c r="BX45" s="84"/>
      <c r="BY45" s="1033"/>
      <c r="BZ45" s="84"/>
      <c r="CA45" s="238"/>
      <c r="CB45" s="84"/>
      <c r="CC45" s="84"/>
      <c r="CD45" s="84"/>
      <c r="CE45" s="201"/>
      <c r="CF45" s="84"/>
      <c r="CG45" s="201"/>
      <c r="CH45" s="84"/>
      <c r="CI45" s="201"/>
      <c r="CJ45" s="84"/>
      <c r="CK45" s="84"/>
      <c r="CL45" s="84"/>
      <c r="CM45" s="84"/>
      <c r="CN45" s="84"/>
      <c r="CO45" s="1042"/>
      <c r="CP45" s="84"/>
      <c r="CQ45" s="238"/>
      <c r="CR45" s="84"/>
    </row>
    <row r="46" spans="1:96" ht="12.75" customHeight="1" x14ac:dyDescent="0.2">
      <c r="A46" s="92" t="s">
        <v>146</v>
      </c>
      <c r="B46" s="91"/>
      <c r="C46" s="252">
        <v>-1.0873401768156285E-2</v>
      </c>
      <c r="D46" s="250"/>
      <c r="E46" s="251">
        <v>54.907831503451959</v>
      </c>
      <c r="F46" s="84"/>
      <c r="G46" s="253"/>
      <c r="H46" s="84"/>
      <c r="I46" s="254"/>
      <c r="J46" s="84"/>
      <c r="K46" s="255"/>
      <c r="L46" s="84"/>
      <c r="M46" s="999"/>
      <c r="N46" s="84"/>
      <c r="O46" s="238"/>
      <c r="P46" s="84"/>
      <c r="Q46" s="76"/>
      <c r="R46" s="244"/>
      <c r="S46" s="257"/>
      <c r="T46" s="244"/>
      <c r="U46" s="257"/>
      <c r="V46" s="244"/>
      <c r="W46" s="257"/>
      <c r="X46" s="244"/>
      <c r="Y46" s="244"/>
      <c r="Z46" s="244"/>
      <c r="AA46" s="244"/>
      <c r="AB46" s="244"/>
      <c r="AC46" s="1010"/>
      <c r="AD46" s="244"/>
      <c r="AE46" s="258"/>
      <c r="AF46" s="244"/>
      <c r="AG46" s="244"/>
      <c r="AH46" s="244"/>
      <c r="AI46" s="257"/>
      <c r="AJ46" s="244"/>
      <c r="AK46" s="257"/>
      <c r="AL46" s="244"/>
      <c r="AM46" s="257"/>
      <c r="AN46" s="244"/>
      <c r="AO46" s="244"/>
      <c r="AP46" s="244"/>
      <c r="AQ46" s="244"/>
      <c r="AR46" s="244"/>
      <c r="AS46" s="1018"/>
      <c r="AT46" s="244"/>
      <c r="AU46" s="258"/>
      <c r="AV46" s="244"/>
      <c r="AW46" s="244"/>
      <c r="AX46" s="244"/>
      <c r="AY46" s="257"/>
      <c r="AZ46" s="244"/>
      <c r="BA46" s="257"/>
      <c r="BB46" s="244"/>
      <c r="BC46" s="257"/>
      <c r="BD46" s="244"/>
      <c r="BE46" s="244"/>
      <c r="BF46" s="244"/>
      <c r="BG46" s="244"/>
      <c r="BH46" s="244"/>
      <c r="BI46" s="1026"/>
      <c r="BJ46" s="244"/>
      <c r="BK46" s="258"/>
      <c r="BL46" s="244"/>
      <c r="BM46" s="244"/>
      <c r="BN46" s="244"/>
      <c r="BO46" s="257"/>
      <c r="BP46" s="244"/>
      <c r="BQ46" s="257"/>
      <c r="BR46" s="244"/>
      <c r="BS46" s="257"/>
      <c r="BT46" s="244"/>
      <c r="BU46" s="244"/>
      <c r="BV46" s="244"/>
      <c r="BW46" s="244"/>
      <c r="BX46" s="244"/>
      <c r="BY46" s="1035"/>
      <c r="BZ46" s="244"/>
      <c r="CA46" s="258"/>
      <c r="CB46" s="244"/>
      <c r="CC46" s="244"/>
      <c r="CD46" s="244"/>
      <c r="CE46" s="257"/>
      <c r="CF46" s="244"/>
      <c r="CG46" s="257"/>
      <c r="CH46" s="244"/>
      <c r="CI46" s="257"/>
      <c r="CJ46" s="244"/>
      <c r="CK46" s="244"/>
      <c r="CL46" s="244"/>
      <c r="CM46" s="244"/>
      <c r="CN46" s="244"/>
      <c r="CO46" s="1043"/>
      <c r="CP46" s="244"/>
      <c r="CQ46" s="258"/>
      <c r="CR46" s="244"/>
    </row>
    <row r="47" spans="1:96" ht="12.75" customHeight="1" thickBot="1" x14ac:dyDescent="0.25">
      <c r="A47" s="94" t="s">
        <v>147</v>
      </c>
      <c r="B47" s="91"/>
      <c r="C47" s="259">
        <v>-1.1600511215660534E-2</v>
      </c>
      <c r="D47" s="250"/>
      <c r="E47" s="260">
        <v>54.867468618559883</v>
      </c>
      <c r="F47" s="84"/>
      <c r="G47" s="253"/>
      <c r="H47" s="84"/>
      <c r="I47" s="254"/>
      <c r="J47" s="84"/>
      <c r="K47" s="255"/>
      <c r="L47" s="84"/>
      <c r="M47" s="999"/>
      <c r="N47" s="84"/>
      <c r="O47" s="238"/>
      <c r="P47" s="84"/>
      <c r="Q47" s="56"/>
      <c r="R47" s="244"/>
      <c r="S47" s="257"/>
      <c r="T47" s="244"/>
      <c r="U47" s="257"/>
      <c r="V47" s="244"/>
      <c r="W47" s="257"/>
      <c r="X47" s="244"/>
      <c r="Y47" s="244"/>
      <c r="Z47" s="244"/>
      <c r="AA47" s="244"/>
      <c r="AB47" s="244"/>
      <c r="AC47" s="1010"/>
      <c r="AD47" s="244"/>
      <c r="AE47" s="258"/>
      <c r="AF47" s="244"/>
      <c r="AG47" s="244"/>
      <c r="AH47" s="244"/>
      <c r="AI47" s="257"/>
      <c r="AJ47" s="244"/>
      <c r="AK47" s="257"/>
      <c r="AL47" s="244"/>
      <c r="AM47" s="257"/>
      <c r="AN47" s="244"/>
      <c r="AO47" s="244"/>
      <c r="AP47" s="244"/>
      <c r="AQ47" s="244"/>
      <c r="AR47" s="244"/>
      <c r="AS47" s="1018"/>
      <c r="AT47" s="244"/>
      <c r="AU47" s="258"/>
      <c r="AV47" s="244"/>
      <c r="AW47" s="244"/>
      <c r="AX47" s="244"/>
      <c r="AY47" s="257"/>
      <c r="AZ47" s="244"/>
      <c r="BA47" s="257"/>
      <c r="BB47" s="244"/>
      <c r="BC47" s="257"/>
      <c r="BD47" s="244"/>
      <c r="BE47" s="244"/>
      <c r="BF47" s="244"/>
      <c r="BG47" s="244"/>
      <c r="BH47" s="244"/>
      <c r="BI47" s="1026"/>
      <c r="BJ47" s="244"/>
      <c r="BK47" s="258"/>
      <c r="BL47" s="244"/>
      <c r="BM47" s="244"/>
      <c r="BN47" s="244"/>
      <c r="BO47" s="257"/>
      <c r="BP47" s="244"/>
      <c r="BQ47" s="257"/>
      <c r="BR47" s="244"/>
      <c r="BS47" s="257"/>
      <c r="BT47" s="244"/>
      <c r="BU47" s="244"/>
      <c r="BV47" s="244"/>
      <c r="BW47" s="244"/>
      <c r="BX47" s="244"/>
      <c r="BY47" s="1035"/>
      <c r="BZ47" s="244"/>
      <c r="CA47" s="258"/>
      <c r="CB47" s="244"/>
      <c r="CC47" s="244"/>
      <c r="CD47" s="244"/>
      <c r="CE47" s="257"/>
      <c r="CF47" s="244"/>
      <c r="CG47" s="257"/>
      <c r="CH47" s="244"/>
      <c r="CI47" s="257"/>
      <c r="CJ47" s="244"/>
      <c r="CK47" s="244"/>
      <c r="CL47" s="244"/>
      <c r="CM47" s="244"/>
      <c r="CN47" s="244"/>
      <c r="CO47" s="1043"/>
      <c r="CP47" s="244"/>
      <c r="CQ47" s="258"/>
      <c r="CR47" s="244"/>
    </row>
    <row r="48" spans="1:96" ht="12.75" customHeight="1" x14ac:dyDescent="0.2">
      <c r="A48" s="93"/>
      <c r="B48" s="91"/>
      <c r="C48" s="261"/>
      <c r="D48" s="250"/>
      <c r="E48" s="262"/>
      <c r="F48" s="84"/>
      <c r="G48" s="253"/>
      <c r="H48" s="84"/>
      <c r="I48" s="254"/>
      <c r="J48" s="84"/>
      <c r="K48" s="255"/>
      <c r="L48" s="84"/>
      <c r="M48" s="999"/>
      <c r="N48" s="84"/>
      <c r="O48" s="238"/>
      <c r="P48" s="84"/>
      <c r="Q48" s="56"/>
      <c r="R48" s="244"/>
      <c r="S48" s="257"/>
      <c r="T48" s="244"/>
      <c r="U48" s="257"/>
      <c r="V48" s="244"/>
      <c r="W48" s="257"/>
      <c r="X48" s="244"/>
      <c r="Y48" s="244"/>
      <c r="Z48" s="244"/>
      <c r="AA48" s="244"/>
      <c r="AB48" s="244"/>
      <c r="AC48" s="1010"/>
      <c r="AD48" s="244"/>
      <c r="AE48" s="258"/>
      <c r="AF48" s="244"/>
      <c r="AG48" s="244"/>
      <c r="AH48" s="244"/>
      <c r="AI48" s="257"/>
      <c r="AJ48" s="244"/>
      <c r="AK48" s="257"/>
      <c r="AL48" s="244"/>
      <c r="AM48" s="257"/>
      <c r="AN48" s="244"/>
      <c r="AO48" s="244"/>
      <c r="AP48" s="244"/>
      <c r="AQ48" s="244"/>
      <c r="AR48" s="244"/>
      <c r="AS48" s="1018"/>
      <c r="AT48" s="244"/>
      <c r="AU48" s="258"/>
      <c r="AV48" s="244"/>
      <c r="AW48" s="244"/>
      <c r="AX48" s="244"/>
      <c r="AY48" s="257"/>
      <c r="AZ48" s="244"/>
      <c r="BA48" s="257"/>
      <c r="BB48" s="244"/>
      <c r="BC48" s="257"/>
      <c r="BD48" s="244"/>
      <c r="BE48" s="244"/>
      <c r="BF48" s="244"/>
      <c r="BG48" s="244"/>
      <c r="BH48" s="244"/>
      <c r="BI48" s="1026"/>
      <c r="BJ48" s="244"/>
      <c r="BK48" s="258"/>
      <c r="BL48" s="244"/>
      <c r="BM48" s="244"/>
      <c r="BN48" s="244"/>
      <c r="BO48" s="257"/>
      <c r="BP48" s="244"/>
      <c r="BQ48" s="257"/>
      <c r="BR48" s="244"/>
      <c r="BS48" s="257"/>
      <c r="BT48" s="244"/>
      <c r="BU48" s="244"/>
      <c r="BV48" s="244"/>
      <c r="BW48" s="244"/>
      <c r="BX48" s="244"/>
      <c r="BY48" s="1035"/>
      <c r="BZ48" s="244"/>
      <c r="CA48" s="258"/>
      <c r="CB48" s="244"/>
      <c r="CC48" s="244"/>
      <c r="CD48" s="244"/>
      <c r="CE48" s="257"/>
      <c r="CF48" s="244"/>
      <c r="CG48" s="257"/>
      <c r="CH48" s="244"/>
      <c r="CI48" s="257"/>
      <c r="CJ48" s="244"/>
      <c r="CK48" s="244"/>
      <c r="CL48" s="244"/>
      <c r="CM48" s="244"/>
      <c r="CN48" s="244"/>
      <c r="CO48" s="1043"/>
      <c r="CP48" s="244"/>
      <c r="CQ48" s="258"/>
      <c r="CR48" s="244"/>
    </row>
    <row r="49" spans="1:96" ht="24.75" customHeight="1" x14ac:dyDescent="0.2">
      <c r="A49" s="86" t="s">
        <v>135</v>
      </c>
      <c r="B49" s="85"/>
      <c r="C49" s="85"/>
      <c r="D49" s="85"/>
      <c r="E49" s="85"/>
      <c r="F49" s="85"/>
      <c r="G49" s="85"/>
      <c r="H49" s="85"/>
      <c r="I49" s="85"/>
      <c r="J49" s="85"/>
      <c r="K49" s="85"/>
      <c r="L49" s="85"/>
      <c r="M49" s="1000"/>
      <c r="N49" s="85"/>
      <c r="O49" s="85"/>
      <c r="P49" s="84"/>
      <c r="Q49" s="56"/>
      <c r="R49" s="244"/>
      <c r="S49" s="257"/>
      <c r="T49" s="244"/>
      <c r="U49" s="257"/>
      <c r="V49" s="244"/>
      <c r="W49" s="257"/>
      <c r="X49" s="244"/>
      <c r="Y49" s="244"/>
      <c r="Z49" s="244"/>
      <c r="AA49" s="244"/>
      <c r="AB49" s="244"/>
      <c r="AC49" s="1010"/>
      <c r="AD49" s="244"/>
      <c r="AE49" s="258"/>
      <c r="AF49" s="244"/>
      <c r="AG49" s="244"/>
      <c r="AH49" s="244"/>
      <c r="AI49" s="257"/>
      <c r="AJ49" s="244"/>
      <c r="AK49" s="257"/>
      <c r="AL49" s="244"/>
      <c r="AM49" s="257"/>
      <c r="AN49" s="244"/>
      <c r="AO49" s="244"/>
      <c r="AP49" s="244"/>
      <c r="AQ49" s="244"/>
      <c r="AR49" s="244"/>
      <c r="AS49" s="1018"/>
      <c r="AT49" s="244"/>
      <c r="AU49" s="258"/>
      <c r="AV49" s="244"/>
      <c r="AW49" s="244"/>
      <c r="AX49" s="244"/>
      <c r="AY49" s="257"/>
      <c r="AZ49" s="244"/>
      <c r="BA49" s="257"/>
      <c r="BB49" s="244"/>
      <c r="BC49" s="257"/>
      <c r="BD49" s="244"/>
      <c r="BE49" s="244"/>
      <c r="BF49" s="244"/>
      <c r="BG49" s="244"/>
      <c r="BH49" s="244"/>
      <c r="BI49" s="1026"/>
      <c r="BJ49" s="244"/>
      <c r="BK49" s="258"/>
      <c r="BL49" s="244"/>
      <c r="BM49" s="244"/>
      <c r="BN49" s="244"/>
      <c r="BO49" s="257"/>
      <c r="BP49" s="244"/>
      <c r="BQ49" s="257"/>
      <c r="BR49" s="244"/>
      <c r="BS49" s="257"/>
      <c r="BT49" s="244"/>
      <c r="BU49" s="244"/>
      <c r="BV49" s="244"/>
      <c r="BW49" s="244"/>
      <c r="BX49" s="244"/>
      <c r="BY49" s="1035"/>
      <c r="BZ49" s="244"/>
      <c r="CA49" s="258"/>
      <c r="CB49" s="244"/>
      <c r="CC49" s="244"/>
      <c r="CD49" s="244"/>
      <c r="CE49" s="257"/>
      <c r="CF49" s="244"/>
      <c r="CG49" s="257"/>
      <c r="CH49" s="244"/>
      <c r="CI49" s="257"/>
      <c r="CJ49" s="244"/>
      <c r="CK49" s="244"/>
      <c r="CL49" s="244"/>
      <c r="CM49" s="244"/>
      <c r="CN49" s="244"/>
      <c r="CO49" s="1043"/>
      <c r="CP49" s="244"/>
      <c r="CQ49" s="258"/>
      <c r="CR49" s="244"/>
    </row>
    <row r="50" spans="1:96" ht="12.75" customHeight="1" x14ac:dyDescent="0.2"/>
    <row r="51" spans="1:96" ht="12.75" customHeight="1" x14ac:dyDescent="0.2"/>
    <row r="52" spans="1:96" ht="12.75" customHeight="1" x14ac:dyDescent="0.2"/>
    <row r="53" spans="1:96" ht="12.75" customHeight="1" x14ac:dyDescent="0.2"/>
    <row r="54" spans="1:96" ht="12.75" customHeight="1" x14ac:dyDescent="0.2"/>
    <row r="55" spans="1:96" ht="12.75" customHeight="1" x14ac:dyDescent="0.2"/>
    <row r="56" spans="1:96" ht="12.75" customHeight="1" x14ac:dyDescent="0.2"/>
    <row r="57" spans="1:96" ht="12.75" customHeight="1" x14ac:dyDescent="0.2"/>
    <row r="58" spans="1:96" ht="12.75" customHeight="1" x14ac:dyDescent="0.2"/>
  </sheetData>
  <mergeCells count="1">
    <mergeCell ref="C39:E39"/>
  </mergeCells>
  <hyperlinks>
    <hyperlink ref="O1" location="'Index'!A1" display="'Index'!A1" xr:uid="{822537AB-0B42-4788-8685-01DCB00DAB9E}"/>
    <hyperlink ref="AE1" location="'Index'!A1" display="'Index'!A1" xr:uid="{A940836A-230E-45C0-B1DC-88F3B22B7D36}"/>
    <hyperlink ref="AU1" location="'Index'!A1" display="'Index'!A1" xr:uid="{6D286F39-F296-4D05-B3CA-4C77A185550C}"/>
    <hyperlink ref="BK1" location="'Index'!A1" display="'Index'!A1" xr:uid="{57452E4C-3ADD-40F9-ABF5-005C55841BE0}"/>
    <hyperlink ref="CA1" location="'Index'!A1" display="'Index'!A1" xr:uid="{6E3BBF70-438C-4E50-9D4C-CCDF4DB5DFFB}"/>
    <hyperlink ref="CQ1" location="'Index'!A1" display="'Index'!A1" xr:uid="{1103C3C5-8DC6-4059-A2D7-6191CDFFF7F2}"/>
  </hyperlinks>
  <pageMargins left="0.35433070866141703" right="0.27559055118110198" top="0.59055118110236204" bottom="0.27559055118110198" header="0.31496062992126" footer="0.196850393700787"/>
  <pageSetup scale="80" fitToWidth="0" fitToHeight="0" orientation="landscape" r:id="rId1"/>
  <rowBreaks count="1" manualBreakCount="1">
    <brk id="49" max="16383" man="1"/>
  </rowBreaks>
  <colBreaks count="5" manualBreakCount="5">
    <brk id="16" max="1048575" man="1"/>
    <brk id="32" max="1048575" man="1"/>
    <brk id="48" max="1048575" man="1"/>
    <brk id="64" max="1048575" man="1"/>
    <brk id="8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BC3A2-048D-42EC-AF83-56EE975ACB74}">
  <sheetPr>
    <pageSetUpPr fitToPage="1"/>
  </sheetPr>
  <dimension ref="A1:M47"/>
  <sheetViews>
    <sheetView workbookViewId="0"/>
  </sheetViews>
  <sheetFormatPr defaultRowHeight="12.75" x14ac:dyDescent="0.2"/>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4" style="12" customWidth="1"/>
    <col min="8" max="8" width="6.28515625" style="12" customWidth="1"/>
    <col min="9" max="9" width="10.7109375" style="12" customWidth="1"/>
    <col min="10" max="10" width="2.7109375" style="12" customWidth="1"/>
    <col min="11" max="11" width="10.7109375" style="12" customWidth="1"/>
    <col min="12" max="12" width="2.7109375" style="12" customWidth="1"/>
    <col min="13" max="13" width="14" style="12" customWidth="1"/>
    <col min="14" max="16384" width="9.140625" style="12"/>
  </cols>
  <sheetData>
    <row r="1" spans="1:13" ht="18" customHeight="1" x14ac:dyDescent="0.2">
      <c r="A1" s="34" t="s">
        <v>6</v>
      </c>
      <c r="B1" s="88"/>
      <c r="C1" s="88"/>
      <c r="D1" s="88"/>
      <c r="E1" s="88"/>
      <c r="F1" s="88"/>
      <c r="G1" s="88"/>
      <c r="H1" s="88"/>
      <c r="I1" s="88"/>
      <c r="J1" s="88"/>
      <c r="K1" s="88"/>
      <c r="L1" s="88"/>
      <c r="M1" s="992" t="s">
        <v>427</v>
      </c>
    </row>
    <row r="2" spans="1:13" ht="15.75" customHeight="1" x14ac:dyDescent="0.25">
      <c r="A2" s="38" t="s">
        <v>148</v>
      </c>
      <c r="B2" s="272"/>
      <c r="C2" s="88"/>
      <c r="D2" s="272"/>
      <c r="E2" s="88"/>
      <c r="F2" s="272"/>
      <c r="G2" s="88"/>
      <c r="H2" s="272"/>
      <c r="I2" s="88"/>
      <c r="J2" s="272"/>
      <c r="K2" s="88"/>
      <c r="L2" s="272"/>
      <c r="M2" s="88"/>
    </row>
    <row r="3" spans="1:13" ht="15.75" customHeight="1" x14ac:dyDescent="0.25">
      <c r="A3" s="38"/>
      <c r="B3" s="272"/>
      <c r="C3" s="88"/>
      <c r="D3" s="272"/>
      <c r="E3" s="88"/>
      <c r="F3" s="272"/>
      <c r="G3" s="88"/>
      <c r="H3" s="272"/>
      <c r="I3" s="88"/>
      <c r="J3" s="272"/>
      <c r="K3" s="88"/>
      <c r="L3" s="272"/>
      <c r="M3" s="88"/>
    </row>
    <row r="4" spans="1:13" ht="15" customHeight="1" thickBot="1" x14ac:dyDescent="0.25">
      <c r="A4" s="87" t="s">
        <v>149</v>
      </c>
      <c r="B4" s="88"/>
      <c r="C4" s="89"/>
      <c r="D4" s="88"/>
      <c r="E4" s="89"/>
      <c r="F4" s="88"/>
      <c r="G4" s="89"/>
      <c r="H4" s="88"/>
      <c r="I4" s="89"/>
      <c r="J4" s="88"/>
      <c r="K4" s="89"/>
      <c r="L4" s="88"/>
      <c r="M4" s="89"/>
    </row>
    <row r="5" spans="1:13" ht="15" customHeight="1" x14ac:dyDescent="0.2">
      <c r="A5" s="90"/>
      <c r="B5" s="90"/>
      <c r="C5" s="1121" t="s">
        <v>48</v>
      </c>
      <c r="D5" s="1121"/>
      <c r="E5" s="1121"/>
      <c r="F5" s="1121"/>
      <c r="G5" s="1121"/>
      <c r="H5" s="90"/>
      <c r="I5" s="1121" t="s">
        <v>150</v>
      </c>
      <c r="J5" s="1121"/>
      <c r="K5" s="1121"/>
      <c r="L5" s="1121"/>
      <c r="M5" s="1121"/>
    </row>
    <row r="6" spans="1:13" ht="29.25" customHeight="1" thickBot="1" x14ac:dyDescent="0.25">
      <c r="A6" s="111" t="s">
        <v>151</v>
      </c>
      <c r="B6" s="273"/>
      <c r="C6" s="274" t="s">
        <v>152</v>
      </c>
      <c r="D6" s="273"/>
      <c r="E6" s="275" t="s">
        <v>153</v>
      </c>
      <c r="F6" s="273"/>
      <c r="G6" s="115" t="s">
        <v>154</v>
      </c>
      <c r="H6" s="273"/>
      <c r="I6" s="274" t="s">
        <v>152</v>
      </c>
      <c r="J6" s="273"/>
      <c r="K6" s="275" t="s">
        <v>153</v>
      </c>
      <c r="L6" s="273"/>
      <c r="M6" s="115" t="s">
        <v>154</v>
      </c>
    </row>
    <row r="7" spans="1:13" ht="12.75" customHeight="1" x14ac:dyDescent="0.2">
      <c r="A7" s="91" t="s">
        <v>155</v>
      </c>
      <c r="B7" s="263"/>
      <c r="C7" s="276">
        <v>90.420276211660578</v>
      </c>
      <c r="D7" s="263"/>
      <c r="E7" s="276">
        <v>44.579599403625558</v>
      </c>
      <c r="F7" s="263"/>
      <c r="G7" s="277">
        <v>2.0282882175093504</v>
      </c>
      <c r="H7" s="263"/>
      <c r="I7" s="276">
        <v>89.558120052449325</v>
      </c>
      <c r="J7" s="278"/>
      <c r="K7" s="276">
        <v>43.484649776625524</v>
      </c>
      <c r="L7" s="263"/>
      <c r="M7" s="277">
        <v>2.0595341232480124</v>
      </c>
    </row>
    <row r="8" spans="1:13" ht="12.75" customHeight="1" x14ac:dyDescent="0.2">
      <c r="A8" s="92" t="s">
        <v>156</v>
      </c>
      <c r="B8" s="264"/>
      <c r="C8" s="276">
        <v>1.1053907301386764E-2</v>
      </c>
      <c r="D8" s="264"/>
      <c r="E8" s="276">
        <v>2.4995114666301815E-2</v>
      </c>
      <c r="F8" s="264"/>
      <c r="G8" s="279">
        <v>-8.8877367230244531E-4</v>
      </c>
      <c r="H8" s="280"/>
      <c r="I8" s="276">
        <v>-7.2008132122719309E-2</v>
      </c>
      <c r="J8" s="281"/>
      <c r="K8" s="276">
        <v>0.1753091296663018</v>
      </c>
      <c r="L8" s="264"/>
      <c r="M8" s="279">
        <v>-9.9190030782407845E-3</v>
      </c>
    </row>
    <row r="9" spans="1:13" ht="12.75" customHeight="1" x14ac:dyDescent="0.2">
      <c r="A9" s="92" t="s">
        <v>157</v>
      </c>
      <c r="B9" s="263"/>
      <c r="C9" s="276">
        <v>4.0060437204362431</v>
      </c>
      <c r="D9" s="263"/>
      <c r="E9" s="276">
        <v>0.35950509396896141</v>
      </c>
      <c r="F9" s="263"/>
      <c r="G9" s="279">
        <v>7.2884441612912187E-2</v>
      </c>
      <c r="H9" s="280"/>
      <c r="I9" s="276">
        <v>7.6998526866727754</v>
      </c>
      <c r="J9" s="278"/>
      <c r="K9" s="276">
        <v>0.84669961196896137</v>
      </c>
      <c r="L9" s="263"/>
      <c r="M9" s="279">
        <v>0.13401240529643754</v>
      </c>
    </row>
    <row r="10" spans="1:13" ht="12.75" customHeight="1" x14ac:dyDescent="0.2">
      <c r="A10" s="265" t="s">
        <v>96</v>
      </c>
      <c r="B10" s="266"/>
      <c r="C10" s="282">
        <v>2.0625470098263885</v>
      </c>
      <c r="D10" s="266"/>
      <c r="E10" s="283"/>
      <c r="F10" s="266"/>
      <c r="G10" s="284"/>
      <c r="H10" s="266"/>
      <c r="I10" s="282">
        <v>4.1087793359121267</v>
      </c>
      <c r="J10" s="285"/>
      <c r="K10" s="286"/>
      <c r="L10" s="266"/>
      <c r="M10" s="284"/>
    </row>
    <row r="11" spans="1:13" ht="12.75" customHeight="1" x14ac:dyDescent="0.2">
      <c r="A11" s="267" t="s">
        <v>97</v>
      </c>
      <c r="B11" s="266"/>
      <c r="C11" s="287">
        <v>1.459430709061603</v>
      </c>
      <c r="D11" s="266"/>
      <c r="E11" s="288"/>
      <c r="F11" s="266"/>
      <c r="G11" s="289"/>
      <c r="H11" s="266"/>
      <c r="I11" s="287">
        <v>2.8055612441899509</v>
      </c>
      <c r="J11" s="285"/>
      <c r="K11" s="290"/>
      <c r="L11" s="266"/>
      <c r="M11" s="289"/>
    </row>
    <row r="12" spans="1:13" ht="12.75" customHeight="1" x14ac:dyDescent="0.2">
      <c r="A12" s="268" t="s">
        <v>98</v>
      </c>
      <c r="B12" s="266"/>
      <c r="C12" s="291">
        <v>0.69279599999999997</v>
      </c>
      <c r="D12" s="266"/>
      <c r="E12" s="292"/>
      <c r="F12" s="266"/>
      <c r="G12" s="293"/>
      <c r="H12" s="266"/>
      <c r="I12" s="291">
        <v>1.417694</v>
      </c>
      <c r="J12" s="285"/>
      <c r="K12" s="294"/>
      <c r="L12" s="266"/>
      <c r="M12" s="293"/>
    </row>
    <row r="13" spans="1:13" ht="12.75" customHeight="1" x14ac:dyDescent="0.2">
      <c r="A13" s="269" t="s">
        <v>99</v>
      </c>
      <c r="B13" s="266"/>
      <c r="C13" s="295">
        <v>-0.20872999845174905</v>
      </c>
      <c r="D13" s="266"/>
      <c r="E13" s="296"/>
      <c r="F13" s="266"/>
      <c r="G13" s="297"/>
      <c r="H13" s="266"/>
      <c r="I13" s="295">
        <v>-0.63218189342930264</v>
      </c>
      <c r="J13" s="285"/>
      <c r="K13" s="298"/>
      <c r="L13" s="266"/>
      <c r="M13" s="297"/>
    </row>
    <row r="14" spans="1:13" ht="12.75" customHeight="1" x14ac:dyDescent="0.2">
      <c r="A14" s="92" t="s">
        <v>158</v>
      </c>
      <c r="B14" s="266"/>
      <c r="C14" s="299">
        <v>-0.24042827261083102</v>
      </c>
      <c r="D14" s="266"/>
      <c r="E14" s="299">
        <v>-8.1737917167651025E-2</v>
      </c>
      <c r="F14" s="266"/>
      <c r="G14" s="279">
        <v>-1.5319033971619156E-3</v>
      </c>
      <c r="H14" s="280"/>
      <c r="I14" s="276">
        <v>-0.13927084919877331</v>
      </c>
      <c r="J14" s="285"/>
      <c r="K14" s="276">
        <v>0.195734709832349</v>
      </c>
      <c r="L14" s="266"/>
      <c r="M14" s="279">
        <v>-1.267678324035959E-2</v>
      </c>
    </row>
    <row r="15" spans="1:13" ht="12.75" customHeight="1" x14ac:dyDescent="0.2">
      <c r="A15" s="92" t="s">
        <v>159</v>
      </c>
      <c r="B15" s="266"/>
      <c r="C15" s="276">
        <v>-1.4444965096546265</v>
      </c>
      <c r="D15" s="266"/>
      <c r="E15" s="276">
        <v>-0.31999005335062458</v>
      </c>
      <c r="F15" s="266"/>
      <c r="G15" s="279">
        <v>-1.7344605380559042E-2</v>
      </c>
      <c r="H15" s="280"/>
      <c r="I15" s="276">
        <v>-4.1827735528105805</v>
      </c>
      <c r="J15" s="285"/>
      <c r="K15" s="276">
        <v>-0.39562727535062459</v>
      </c>
      <c r="L15" s="266"/>
      <c r="M15" s="279">
        <v>-7.5019833974986572E-2</v>
      </c>
    </row>
    <row r="16" spans="1:13" ht="12.75" customHeight="1" x14ac:dyDescent="0.2">
      <c r="A16" s="92" t="s">
        <v>160</v>
      </c>
      <c r="B16" s="266"/>
      <c r="C16" s="276">
        <v>-1.188913815472262</v>
      </c>
      <c r="D16" s="266"/>
      <c r="E16" s="276">
        <v>-0.16927277690909429</v>
      </c>
      <c r="F16" s="266"/>
      <c r="G16" s="279">
        <v>-1.8845005875599785E-2</v>
      </c>
      <c r="H16" s="280"/>
      <c r="I16" s="276">
        <v>-1.3003843000966624</v>
      </c>
      <c r="J16" s="285"/>
      <c r="K16" s="276">
        <v>8.6332912090905739E-2</v>
      </c>
      <c r="L16" s="266"/>
      <c r="M16" s="279">
        <v>-3.3368522514222398E-2</v>
      </c>
    </row>
    <row r="17" spans="1:13" ht="13.5" customHeight="1" thickBot="1" x14ac:dyDescent="0.25">
      <c r="A17" s="270" t="s">
        <v>161</v>
      </c>
      <c r="B17" s="266"/>
      <c r="C17" s="300">
        <v>91.563535241660489</v>
      </c>
      <c r="D17" s="266"/>
      <c r="E17" s="300">
        <v>44.393098864833455</v>
      </c>
      <c r="F17" s="266"/>
      <c r="G17" s="301">
        <v>2.0625623707966394</v>
      </c>
      <c r="H17" s="266"/>
      <c r="I17" s="300">
        <v>91.563535904893357</v>
      </c>
      <c r="J17" s="285"/>
      <c r="K17" s="300">
        <v>44.393098864833412</v>
      </c>
      <c r="L17" s="266"/>
      <c r="M17" s="301">
        <v>2.0625623857366406</v>
      </c>
    </row>
    <row r="18" spans="1:13" ht="12.75" customHeight="1" x14ac:dyDescent="0.2">
      <c r="A18" s="88"/>
      <c r="B18" s="266"/>
      <c r="D18" s="266"/>
      <c r="F18" s="266"/>
      <c r="G18" s="88"/>
      <c r="H18" s="266"/>
      <c r="I18" s="302"/>
      <c r="J18" s="285"/>
      <c r="K18" s="302"/>
      <c r="L18" s="266"/>
      <c r="M18" s="88"/>
    </row>
    <row r="19" spans="1:13" ht="12.75" customHeight="1" x14ac:dyDescent="0.2">
      <c r="A19" s="88"/>
      <c r="B19" s="88"/>
      <c r="C19" s="88"/>
      <c r="D19" s="88"/>
      <c r="E19" s="88"/>
      <c r="F19" s="88"/>
      <c r="G19" s="88"/>
      <c r="H19" s="88"/>
      <c r="I19" s="88"/>
      <c r="J19" s="88"/>
      <c r="K19" s="88"/>
      <c r="L19" s="88"/>
      <c r="M19" s="88"/>
    </row>
    <row r="20" spans="1:13" ht="13.5" customHeight="1" thickBot="1" x14ac:dyDescent="0.25">
      <c r="A20" s="87" t="s">
        <v>162</v>
      </c>
      <c r="B20" s="88"/>
      <c r="C20" s="89"/>
      <c r="D20" s="88"/>
      <c r="E20" s="89"/>
      <c r="F20" s="88"/>
      <c r="G20" s="88"/>
      <c r="H20" s="88"/>
      <c r="I20" s="88"/>
      <c r="J20" s="88"/>
      <c r="K20" s="88"/>
      <c r="L20" s="88"/>
      <c r="M20" s="88"/>
    </row>
    <row r="21" spans="1:13" ht="15" customHeight="1" x14ac:dyDescent="0.2">
      <c r="A21" s="90"/>
      <c r="B21" s="90"/>
      <c r="C21" s="1122" t="s">
        <v>138</v>
      </c>
      <c r="D21" s="1123"/>
      <c r="E21" s="1123"/>
      <c r="F21" s="88"/>
      <c r="G21" s="88"/>
      <c r="H21" s="88"/>
      <c r="I21" s="88"/>
      <c r="J21" s="88"/>
      <c r="K21" s="88"/>
      <c r="L21" s="88"/>
      <c r="M21" s="88"/>
    </row>
    <row r="22" spans="1:13" ht="13.5" customHeight="1" thickBot="1" x14ac:dyDescent="0.25">
      <c r="A22" s="245"/>
      <c r="B22" s="246"/>
      <c r="C22" s="247" t="s">
        <v>140</v>
      </c>
      <c r="D22" s="248"/>
      <c r="E22" s="62" t="s">
        <v>163</v>
      </c>
      <c r="F22" s="88"/>
      <c r="G22" s="88"/>
      <c r="H22" s="88"/>
      <c r="I22" s="88"/>
      <c r="J22" s="88"/>
      <c r="K22" s="88"/>
      <c r="L22" s="88"/>
      <c r="M22" s="88"/>
    </row>
    <row r="23" spans="1:13" ht="12.75" customHeight="1" x14ac:dyDescent="0.2">
      <c r="A23" s="91" t="s">
        <v>164</v>
      </c>
      <c r="B23" s="91"/>
      <c r="C23" s="249"/>
      <c r="D23" s="250"/>
      <c r="E23" s="304">
        <v>2.0625623707966394</v>
      </c>
      <c r="F23" s="88"/>
      <c r="G23" s="88"/>
      <c r="H23" s="88"/>
      <c r="I23" s="88"/>
      <c r="J23" s="88"/>
      <c r="K23" s="88"/>
      <c r="L23" s="88"/>
      <c r="M23" s="88"/>
    </row>
    <row r="24" spans="1:13" ht="12.75" customHeight="1" x14ac:dyDescent="0.2">
      <c r="A24" s="92" t="s">
        <v>142</v>
      </c>
      <c r="B24" s="93"/>
      <c r="C24" s="305">
        <v>0.10391542008468013</v>
      </c>
      <c r="D24" s="250"/>
      <c r="E24" s="304">
        <v>2.1664777908813195</v>
      </c>
      <c r="F24" s="88"/>
      <c r="G24" s="88"/>
      <c r="H24" s="88"/>
      <c r="I24" s="88"/>
      <c r="J24" s="88"/>
      <c r="K24" s="88"/>
      <c r="L24" s="88"/>
      <c r="M24" s="88" t="s">
        <v>165</v>
      </c>
    </row>
    <row r="25" spans="1:13" ht="12.75" customHeight="1" x14ac:dyDescent="0.2">
      <c r="A25" s="92" t="s">
        <v>143</v>
      </c>
      <c r="B25" s="91"/>
      <c r="C25" s="305">
        <v>-0.14335750383532964</v>
      </c>
      <c r="D25" s="256"/>
      <c r="E25" s="304">
        <v>1.9192048669613098</v>
      </c>
      <c r="F25" s="88"/>
      <c r="G25" s="88"/>
      <c r="H25" s="88"/>
      <c r="I25" s="88"/>
      <c r="J25" s="88"/>
      <c r="K25" s="88"/>
      <c r="L25" s="88"/>
      <c r="M25" s="88"/>
    </row>
    <row r="26" spans="1:13" ht="12.75" customHeight="1" x14ac:dyDescent="0.2">
      <c r="A26" s="92" t="s">
        <v>166</v>
      </c>
      <c r="B26" s="91"/>
      <c r="C26" s="305">
        <v>2.6652572706078015E-2</v>
      </c>
      <c r="D26" s="256"/>
      <c r="E26" s="304">
        <v>2.0892149435027174</v>
      </c>
      <c r="F26" s="88"/>
      <c r="G26" s="88"/>
      <c r="H26" s="88"/>
      <c r="I26" s="88"/>
      <c r="J26" s="88"/>
      <c r="K26" s="88"/>
      <c r="L26" s="88"/>
      <c r="M26" s="88"/>
    </row>
    <row r="27" spans="1:13" ht="12.75" customHeight="1" x14ac:dyDescent="0.2">
      <c r="A27" s="92" t="s">
        <v>167</v>
      </c>
      <c r="B27" s="91"/>
      <c r="C27" s="305">
        <v>-2.1207518677867743E-2</v>
      </c>
      <c r="D27" s="256"/>
      <c r="E27" s="304">
        <v>2.0413548521187717</v>
      </c>
      <c r="F27" s="88"/>
      <c r="G27" s="88"/>
      <c r="H27" s="88"/>
      <c r="I27" s="88"/>
      <c r="J27" s="88"/>
      <c r="K27" s="88"/>
      <c r="L27" s="88"/>
      <c r="M27" s="88"/>
    </row>
    <row r="28" spans="1:13" ht="12.75" customHeight="1" x14ac:dyDescent="0.2">
      <c r="A28" s="92" t="s">
        <v>168</v>
      </c>
      <c r="B28" s="93"/>
      <c r="C28" s="305">
        <v>2.2040784220730636E-2</v>
      </c>
      <c r="D28" s="250"/>
      <c r="E28" s="304">
        <v>2.08460315501737</v>
      </c>
      <c r="F28" s="88"/>
      <c r="G28" s="88"/>
      <c r="H28" s="88"/>
      <c r="I28" s="88"/>
      <c r="J28" s="88"/>
      <c r="K28" s="88"/>
      <c r="L28" s="88"/>
      <c r="M28" s="88"/>
    </row>
    <row r="29" spans="1:13" ht="12.75" customHeight="1" x14ac:dyDescent="0.2">
      <c r="A29" s="92" t="s">
        <v>169</v>
      </c>
      <c r="B29" s="91"/>
      <c r="C29" s="305">
        <v>-4.1962708517039093E-2</v>
      </c>
      <c r="D29" s="250"/>
      <c r="E29" s="304">
        <v>2.0205996622796003</v>
      </c>
      <c r="F29" s="88"/>
      <c r="G29" s="88"/>
      <c r="H29" s="88"/>
      <c r="I29" s="88"/>
      <c r="J29" s="88"/>
      <c r="K29" s="88"/>
      <c r="L29" s="88"/>
      <c r="M29" s="88"/>
    </row>
    <row r="30" spans="1:13" ht="12.75" customHeight="1" x14ac:dyDescent="0.2">
      <c r="A30" s="92" t="s">
        <v>170</v>
      </c>
      <c r="B30" s="91"/>
      <c r="C30" s="305">
        <v>-4.7041991798400407E-2</v>
      </c>
      <c r="D30" s="250"/>
      <c r="E30" s="304">
        <v>2.015520378998239</v>
      </c>
      <c r="F30" s="88"/>
      <c r="G30" s="88"/>
      <c r="H30" s="88"/>
      <c r="I30" s="88"/>
      <c r="J30" s="88"/>
      <c r="K30" s="88"/>
      <c r="L30" s="88"/>
      <c r="M30" s="88"/>
    </row>
    <row r="31" spans="1:13" ht="12.75" customHeight="1" x14ac:dyDescent="0.2">
      <c r="A31" s="92" t="s">
        <v>171</v>
      </c>
      <c r="B31" s="91"/>
      <c r="C31" s="305">
        <v>3.8086408683657424E-4</v>
      </c>
      <c r="D31" s="250"/>
      <c r="E31" s="304">
        <v>2.062943234883476</v>
      </c>
      <c r="F31" s="88"/>
      <c r="G31" s="88"/>
      <c r="H31" s="88"/>
      <c r="I31" s="88"/>
      <c r="J31" s="88"/>
      <c r="K31" s="88"/>
      <c r="L31" s="88"/>
      <c r="M31" s="88"/>
    </row>
    <row r="32" spans="1:13" ht="13.5" customHeight="1" thickBot="1" x14ac:dyDescent="0.25">
      <c r="A32" s="94" t="s">
        <v>172</v>
      </c>
      <c r="B32" s="91"/>
      <c r="C32" s="306">
        <v>-0.24252584535085364</v>
      </c>
      <c r="D32" s="250"/>
      <c r="E32" s="307">
        <v>1.8200365254457858</v>
      </c>
      <c r="F32" s="88"/>
      <c r="G32" s="88"/>
      <c r="H32" s="88"/>
      <c r="I32" s="88"/>
      <c r="J32" s="88"/>
      <c r="K32" s="88"/>
      <c r="L32" s="88"/>
      <c r="M32" s="88"/>
    </row>
    <row r="33" spans="1:13" ht="12.75" customHeight="1" x14ac:dyDescent="0.2">
      <c r="A33" s="308"/>
      <c r="B33" s="308"/>
      <c r="C33" s="308"/>
      <c r="D33" s="308"/>
      <c r="E33" s="308"/>
      <c r="F33" s="88"/>
      <c r="G33" s="308"/>
      <c r="H33" s="308"/>
      <c r="I33" s="308"/>
      <c r="J33" s="308"/>
      <c r="K33" s="308"/>
      <c r="L33" s="308"/>
      <c r="M33" s="308"/>
    </row>
    <row r="34" spans="1:13" ht="12.75" customHeight="1" x14ac:dyDescent="0.2">
      <c r="A34" s="86" t="s">
        <v>173</v>
      </c>
      <c r="B34" s="88"/>
      <c r="C34" s="88"/>
      <c r="D34" s="88"/>
      <c r="E34" s="88"/>
      <c r="F34" s="88"/>
      <c r="G34" s="88"/>
      <c r="H34" s="88"/>
      <c r="I34" s="88"/>
      <c r="J34" s="88"/>
      <c r="K34" s="88"/>
      <c r="L34" s="88"/>
      <c r="M34" s="88"/>
    </row>
    <row r="35" spans="1:13" ht="12.75" customHeight="1" x14ac:dyDescent="0.2">
      <c r="A35" s="86" t="s">
        <v>174</v>
      </c>
      <c r="B35" s="88"/>
      <c r="C35" s="88"/>
      <c r="D35" s="88"/>
      <c r="E35" s="88"/>
      <c r="F35" s="88"/>
      <c r="G35" s="88"/>
      <c r="H35" s="88"/>
      <c r="I35" s="88"/>
      <c r="J35" s="88"/>
      <c r="K35" s="88"/>
      <c r="L35" s="88"/>
      <c r="M35" s="88"/>
    </row>
    <row r="36" spans="1:13" ht="12.75" customHeight="1" x14ac:dyDescent="0.2">
      <c r="A36" s="86" t="s">
        <v>175</v>
      </c>
      <c r="B36" s="88"/>
      <c r="C36" s="88"/>
      <c r="D36" s="88"/>
      <c r="E36" s="88"/>
      <c r="F36" s="88"/>
      <c r="G36" s="88"/>
      <c r="H36" s="88"/>
      <c r="I36" s="88"/>
      <c r="J36" s="88"/>
      <c r="K36" s="88"/>
      <c r="L36" s="88"/>
      <c r="M36" s="88"/>
    </row>
    <row r="37" spans="1:13" ht="12.75" customHeight="1" x14ac:dyDescent="0.2">
      <c r="A37" s="86" t="s">
        <v>176</v>
      </c>
      <c r="B37" s="88"/>
      <c r="C37" s="88"/>
      <c r="D37" s="88"/>
      <c r="E37" s="88"/>
      <c r="F37" s="88"/>
      <c r="G37" s="88"/>
      <c r="H37" s="88"/>
      <c r="I37" s="88"/>
      <c r="J37" s="88"/>
      <c r="K37" s="88"/>
      <c r="L37" s="88"/>
      <c r="M37" s="88"/>
    </row>
    <row r="38" spans="1:13" ht="12.75" customHeight="1" x14ac:dyDescent="0.2"/>
    <row r="39" spans="1:13" ht="12.75" customHeight="1" x14ac:dyDescent="0.2"/>
    <row r="40" spans="1:13" ht="12.75" customHeight="1" x14ac:dyDescent="0.2"/>
    <row r="41" spans="1:13" ht="12.75" customHeight="1" x14ac:dyDescent="0.2"/>
    <row r="42" spans="1:13" ht="12.75" customHeight="1" x14ac:dyDescent="0.2"/>
    <row r="43" spans="1:13" ht="12.75" customHeight="1" x14ac:dyDescent="0.2"/>
    <row r="44" spans="1:13" ht="12.75" customHeight="1" x14ac:dyDescent="0.2"/>
    <row r="45" spans="1:13" ht="12.75" customHeight="1" x14ac:dyDescent="0.2"/>
    <row r="46" spans="1:13" ht="12.75" customHeight="1" x14ac:dyDescent="0.2"/>
    <row r="47" spans="1:13" ht="12.75" customHeight="1" x14ac:dyDescent="0.2"/>
  </sheetData>
  <mergeCells count="3">
    <mergeCell ref="C5:G5"/>
    <mergeCell ref="I5:M5"/>
    <mergeCell ref="C21:E21"/>
  </mergeCells>
  <hyperlinks>
    <hyperlink ref="M1" location="'Index'!A1" display="'Index'!A1" xr:uid="{74F27638-B8B2-4AD0-BBC4-32106630606B}"/>
  </hyperlinks>
  <pageMargins left="0.35433070866141703" right="0.27559055118110198" top="0.59055118110236204" bottom="0.27559055118110198" header="0.31496062992126" footer="0.196850393700787"/>
  <pageSetup scale="8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735C6-569C-4C63-A9DA-8C370AC21964}">
  <sheetPr>
    <pageSetUpPr fitToPage="1"/>
  </sheetPr>
  <dimension ref="A1:Y38"/>
  <sheetViews>
    <sheetView workbookViewId="0"/>
  </sheetViews>
  <sheetFormatPr defaultRowHeight="12.75" x14ac:dyDescent="0.2"/>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16384" width="9.140625" style="12"/>
  </cols>
  <sheetData>
    <row r="1" spans="1:25" ht="18" customHeight="1" x14ac:dyDescent="0.25">
      <c r="A1" s="34" t="s">
        <v>7</v>
      </c>
      <c r="B1" s="312"/>
      <c r="C1" s="37"/>
      <c r="D1" s="35"/>
      <c r="E1" s="35"/>
      <c r="F1" s="35"/>
      <c r="G1" s="35"/>
      <c r="H1" s="35"/>
      <c r="I1" s="35"/>
      <c r="J1" s="35"/>
      <c r="K1" s="35"/>
      <c r="L1" s="35"/>
      <c r="M1" s="35"/>
      <c r="N1" s="312"/>
      <c r="O1" s="35"/>
      <c r="P1" s="312"/>
      <c r="Q1" s="35"/>
      <c r="R1" s="312"/>
      <c r="S1" s="35"/>
      <c r="T1" s="312"/>
      <c r="U1" s="35"/>
      <c r="V1" s="312"/>
      <c r="W1" s="35"/>
      <c r="X1" s="312"/>
      <c r="Y1" s="992" t="s">
        <v>427</v>
      </c>
    </row>
    <row r="2" spans="1:25" ht="15" customHeight="1" x14ac:dyDescent="0.2">
      <c r="A2" s="38" t="s">
        <v>177</v>
      </c>
      <c r="B2" s="95"/>
      <c r="C2" s="35"/>
      <c r="D2" s="95"/>
      <c r="E2" s="35"/>
      <c r="F2" s="95"/>
      <c r="G2" s="35"/>
      <c r="H2" s="95"/>
      <c r="I2" s="35"/>
      <c r="J2" s="95"/>
      <c r="K2" s="35"/>
      <c r="L2" s="95"/>
      <c r="M2" s="35"/>
      <c r="N2" s="95"/>
      <c r="O2" s="35"/>
      <c r="P2" s="95"/>
      <c r="Q2" s="35"/>
      <c r="R2" s="95"/>
      <c r="S2" s="35"/>
      <c r="T2" s="95"/>
      <c r="U2" s="35"/>
      <c r="V2" s="95"/>
      <c r="W2" s="35"/>
      <c r="X2" s="95"/>
      <c r="Y2" s="35"/>
    </row>
    <row r="3" spans="1:25" ht="15.75" customHeight="1" thickBot="1" x14ac:dyDescent="0.25">
      <c r="A3" s="98"/>
      <c r="B3" s="313"/>
      <c r="C3" s="35"/>
      <c r="D3" s="313"/>
      <c r="E3" s="35"/>
      <c r="F3" s="313"/>
      <c r="G3" s="35"/>
      <c r="H3" s="313"/>
      <c r="I3" s="35"/>
      <c r="J3" s="313"/>
      <c r="K3" s="35"/>
      <c r="L3" s="313"/>
      <c r="M3" s="35"/>
      <c r="N3" s="313"/>
      <c r="O3" s="35"/>
      <c r="P3" s="313"/>
      <c r="Q3" s="35"/>
      <c r="R3" s="313"/>
      <c r="S3" s="35"/>
      <c r="T3" s="313"/>
      <c r="U3" s="35"/>
      <c r="V3" s="313"/>
      <c r="W3" s="35"/>
      <c r="X3" s="313"/>
      <c r="Y3" s="35"/>
    </row>
    <row r="4" spans="1:25" ht="17.25" customHeight="1" x14ac:dyDescent="0.2">
      <c r="A4" s="309"/>
      <c r="B4" s="309"/>
      <c r="C4" s="1124" t="s">
        <v>96</v>
      </c>
      <c r="D4" s="1124"/>
      <c r="E4" s="1124"/>
      <c r="F4" s="314"/>
      <c r="G4" s="1125" t="s">
        <v>97</v>
      </c>
      <c r="H4" s="1125"/>
      <c r="I4" s="1125"/>
      <c r="J4" s="314"/>
      <c r="K4" s="1126" t="s">
        <v>98</v>
      </c>
      <c r="L4" s="1126"/>
      <c r="M4" s="1126"/>
      <c r="N4" s="314"/>
      <c r="O4" s="1127" t="s">
        <v>99</v>
      </c>
      <c r="P4" s="1127"/>
      <c r="Q4" s="1127"/>
      <c r="R4" s="314"/>
      <c r="S4" s="1128" t="s">
        <v>100</v>
      </c>
      <c r="T4" s="1128"/>
      <c r="U4" s="1128"/>
      <c r="V4" s="314"/>
      <c r="W4" s="1121" t="s">
        <v>0</v>
      </c>
      <c r="X4" s="1121"/>
      <c r="Y4" s="1121"/>
    </row>
    <row r="5" spans="1:25" ht="16.5" customHeight="1" thickBot="1" x14ac:dyDescent="0.25">
      <c r="A5" s="315" t="s">
        <v>139</v>
      </c>
      <c r="B5" s="316"/>
      <c r="C5" s="45" t="s">
        <v>35</v>
      </c>
      <c r="D5" s="317"/>
      <c r="E5" s="318" t="s">
        <v>37</v>
      </c>
      <c r="F5" s="317"/>
      <c r="G5" s="45" t="s">
        <v>35</v>
      </c>
      <c r="H5" s="317"/>
      <c r="I5" s="319" t="s">
        <v>37</v>
      </c>
      <c r="J5" s="317"/>
      <c r="K5" s="45" t="s">
        <v>35</v>
      </c>
      <c r="L5" s="317"/>
      <c r="M5" s="320" t="s">
        <v>37</v>
      </c>
      <c r="N5" s="317"/>
      <c r="O5" s="45" t="s">
        <v>35</v>
      </c>
      <c r="P5" s="317"/>
      <c r="Q5" s="321" t="s">
        <v>37</v>
      </c>
      <c r="R5" s="317"/>
      <c r="S5" s="45" t="s">
        <v>35</v>
      </c>
      <c r="T5" s="317"/>
      <c r="U5" s="322" t="s">
        <v>37</v>
      </c>
      <c r="V5" s="317"/>
      <c r="W5" s="45" t="s">
        <v>35</v>
      </c>
      <c r="X5" s="317"/>
      <c r="Y5" s="47" t="s">
        <v>37</v>
      </c>
    </row>
    <row r="6" spans="1:25" ht="12.75" customHeight="1" x14ac:dyDescent="0.2">
      <c r="A6" s="64" t="s">
        <v>178</v>
      </c>
      <c r="B6" s="64"/>
      <c r="C6" s="323">
        <v>8.6188919800000008</v>
      </c>
      <c r="D6" s="323"/>
      <c r="E6" s="324">
        <v>9.421914880000001</v>
      </c>
      <c r="F6" s="323"/>
      <c r="G6" s="323">
        <v>18.960501350000001</v>
      </c>
      <c r="H6" s="323"/>
      <c r="I6" s="325">
        <v>17.5569749</v>
      </c>
      <c r="J6" s="323"/>
      <c r="K6" s="323">
        <v>2.2257966099999997</v>
      </c>
      <c r="L6" s="323"/>
      <c r="M6" s="326">
        <v>2.3019406200000003</v>
      </c>
      <c r="N6" s="323"/>
      <c r="O6" s="323">
        <v>-6.0275871100000007</v>
      </c>
      <c r="P6" s="323"/>
      <c r="Q6" s="327">
        <v>-4.72603375</v>
      </c>
      <c r="R6" s="323"/>
      <c r="S6" s="323">
        <v>-0.31997351000000002</v>
      </c>
      <c r="T6" s="323"/>
      <c r="U6" s="328">
        <v>-0.23999035999999999</v>
      </c>
      <c r="V6" s="323"/>
      <c r="W6" s="323">
        <v>23.457629319999999</v>
      </c>
      <c r="X6" s="323"/>
      <c r="Y6" s="329">
        <v>24.31480629</v>
      </c>
    </row>
    <row r="7" spans="1:25" ht="12.75" customHeight="1" x14ac:dyDescent="0.2">
      <c r="A7" s="78" t="s">
        <v>179</v>
      </c>
      <c r="B7" s="64"/>
      <c r="C7" s="330">
        <v>2.9666280699999996</v>
      </c>
      <c r="D7" s="323"/>
      <c r="E7" s="331">
        <v>3.9102812899999999</v>
      </c>
      <c r="F7" s="323"/>
      <c r="G7" s="330">
        <v>38.772410100000002</v>
      </c>
      <c r="H7" s="323"/>
      <c r="I7" s="332">
        <v>41.433350490000002</v>
      </c>
      <c r="J7" s="323"/>
      <c r="K7" s="330">
        <v>0.59792567000000008</v>
      </c>
      <c r="L7" s="323"/>
      <c r="M7" s="333">
        <v>0.61188380000000009</v>
      </c>
      <c r="N7" s="323"/>
      <c r="O7" s="334">
        <v>5.7574812199999998</v>
      </c>
      <c r="P7" s="323"/>
      <c r="Q7" s="335">
        <v>3.6957055699999999</v>
      </c>
      <c r="R7" s="323"/>
      <c r="S7" s="330">
        <v>0</v>
      </c>
      <c r="T7" s="323"/>
      <c r="U7" s="336">
        <v>0</v>
      </c>
      <c r="V7" s="323"/>
      <c r="W7" s="330">
        <v>48.094445060000005</v>
      </c>
      <c r="X7" s="323"/>
      <c r="Y7" s="337">
        <v>49.651221149999998</v>
      </c>
    </row>
    <row r="8" spans="1:25" ht="12.75" customHeight="1" x14ac:dyDescent="0.2">
      <c r="A8" s="81" t="s">
        <v>180</v>
      </c>
      <c r="B8" s="338"/>
      <c r="C8" s="339">
        <v>1.6162999999999998E-4</v>
      </c>
      <c r="D8" s="340"/>
      <c r="E8" s="341">
        <v>5.5217059999999998E-2</v>
      </c>
      <c r="F8" s="340"/>
      <c r="G8" s="339">
        <v>6.6814000000000001E-4</v>
      </c>
      <c r="H8" s="340"/>
      <c r="I8" s="342">
        <v>0.37659007</v>
      </c>
      <c r="J8" s="340"/>
      <c r="K8" s="339">
        <v>1.6757200000000001E-3</v>
      </c>
      <c r="L8" s="340"/>
      <c r="M8" s="343">
        <v>1.6941199999999999E-3</v>
      </c>
      <c r="N8" s="340"/>
      <c r="O8" s="344">
        <v>0.31629370000000001</v>
      </c>
      <c r="P8" s="340"/>
      <c r="Q8" s="345">
        <v>0.31667353000000004</v>
      </c>
      <c r="R8" s="340"/>
      <c r="S8" s="339">
        <v>0</v>
      </c>
      <c r="T8" s="340"/>
      <c r="U8" s="346">
        <v>0</v>
      </c>
      <c r="V8" s="340"/>
      <c r="W8" s="339">
        <v>0.31879919000000001</v>
      </c>
      <c r="X8" s="340"/>
      <c r="Y8" s="347">
        <v>0.75017478000000004</v>
      </c>
    </row>
    <row r="9" spans="1:25" ht="12.75" customHeight="1" x14ac:dyDescent="0.2">
      <c r="A9" s="81" t="s">
        <v>181</v>
      </c>
      <c r="B9" s="338"/>
      <c r="C9" s="339">
        <v>1.09052876</v>
      </c>
      <c r="D9" s="340"/>
      <c r="E9" s="341">
        <v>1.02709618</v>
      </c>
      <c r="F9" s="340"/>
      <c r="G9" s="339">
        <v>21.583851199999998</v>
      </c>
      <c r="H9" s="340"/>
      <c r="I9" s="342">
        <v>22.660512230000002</v>
      </c>
      <c r="J9" s="340"/>
      <c r="K9" s="339">
        <v>0.50999552999999997</v>
      </c>
      <c r="L9" s="340"/>
      <c r="M9" s="343">
        <v>0.53305293000000009</v>
      </c>
      <c r="N9" s="340"/>
      <c r="O9" s="344">
        <v>3.4047304700000001</v>
      </c>
      <c r="P9" s="340"/>
      <c r="Q9" s="345">
        <v>2.9830730099999996</v>
      </c>
      <c r="R9" s="340"/>
      <c r="S9" s="339">
        <v>0</v>
      </c>
      <c r="T9" s="340"/>
      <c r="U9" s="346">
        <v>0</v>
      </c>
      <c r="V9" s="340"/>
      <c r="W9" s="339">
        <v>26.589105960000001</v>
      </c>
      <c r="X9" s="340"/>
      <c r="Y9" s="347">
        <v>27.203734350000001</v>
      </c>
    </row>
    <row r="10" spans="1:25" ht="12.75" customHeight="1" x14ac:dyDescent="0.2">
      <c r="A10" s="81" t="s">
        <v>182</v>
      </c>
      <c r="B10" s="338"/>
      <c r="C10" s="339">
        <v>1.8759376799999998</v>
      </c>
      <c r="D10" s="340"/>
      <c r="E10" s="341">
        <v>2.82796805</v>
      </c>
      <c r="F10" s="340"/>
      <c r="G10" s="339">
        <v>17.187890760000002</v>
      </c>
      <c r="H10" s="340"/>
      <c r="I10" s="342">
        <v>18.396248190000001</v>
      </c>
      <c r="J10" s="340"/>
      <c r="K10" s="339">
        <v>8.6254419999999998E-2</v>
      </c>
      <c r="L10" s="340"/>
      <c r="M10" s="343">
        <v>7.7136750000000004E-2</v>
      </c>
      <c r="N10" s="340"/>
      <c r="O10" s="344">
        <v>2.0364570500000001</v>
      </c>
      <c r="P10" s="340"/>
      <c r="Q10" s="345">
        <v>0.39595903000000005</v>
      </c>
      <c r="R10" s="340"/>
      <c r="S10" s="339">
        <v>0</v>
      </c>
      <c r="T10" s="340"/>
      <c r="U10" s="346">
        <v>0</v>
      </c>
      <c r="V10" s="340"/>
      <c r="W10" s="339">
        <v>21.18653991</v>
      </c>
      <c r="X10" s="340"/>
      <c r="Y10" s="347">
        <v>21.697312019999998</v>
      </c>
    </row>
    <row r="11" spans="1:25" ht="12.75" customHeight="1" x14ac:dyDescent="0.2">
      <c r="A11" s="78" t="s">
        <v>183</v>
      </c>
      <c r="B11" s="64"/>
      <c r="C11" s="330">
        <v>89.945663879999998</v>
      </c>
      <c r="D11" s="323"/>
      <c r="E11" s="331">
        <v>90.946518170000004</v>
      </c>
      <c r="F11" s="323"/>
      <c r="G11" s="330">
        <v>434.06946957999997</v>
      </c>
      <c r="H11" s="323"/>
      <c r="I11" s="332">
        <v>431.3902865</v>
      </c>
      <c r="J11" s="323"/>
      <c r="K11" s="330">
        <v>0.31203362000000001</v>
      </c>
      <c r="L11" s="323"/>
      <c r="M11" s="333">
        <v>0.32611467999999999</v>
      </c>
      <c r="N11" s="323"/>
      <c r="O11" s="334">
        <v>39.815558549999999</v>
      </c>
      <c r="P11" s="323"/>
      <c r="Q11" s="335">
        <v>37.516625420000004</v>
      </c>
      <c r="R11" s="323"/>
      <c r="S11" s="330">
        <v>-7.0579192400000004</v>
      </c>
      <c r="T11" s="323"/>
      <c r="U11" s="336">
        <v>-7.0862106300000001</v>
      </c>
      <c r="V11" s="323"/>
      <c r="W11" s="330">
        <v>557.08480639000004</v>
      </c>
      <c r="X11" s="323"/>
      <c r="Y11" s="337">
        <v>553.09333414000002</v>
      </c>
    </row>
    <row r="12" spans="1:25" ht="12.75" customHeight="1" x14ac:dyDescent="0.2">
      <c r="A12" s="78" t="s">
        <v>184</v>
      </c>
      <c r="B12" s="64"/>
      <c r="C12" s="330">
        <v>8.0133217600000002</v>
      </c>
      <c r="D12" s="323"/>
      <c r="E12" s="331">
        <v>8.4490702500000001</v>
      </c>
      <c r="F12" s="323"/>
      <c r="G12" s="330">
        <v>64.41403699</v>
      </c>
      <c r="H12" s="323"/>
      <c r="I12" s="332">
        <v>70.510210829999991</v>
      </c>
      <c r="J12" s="323"/>
      <c r="K12" s="330">
        <v>0.22448581000000001</v>
      </c>
      <c r="L12" s="323"/>
      <c r="M12" s="333">
        <v>0.21977809000000001</v>
      </c>
      <c r="N12" s="323"/>
      <c r="O12" s="334">
        <v>0.95947943999999996</v>
      </c>
      <c r="P12" s="323"/>
      <c r="Q12" s="335">
        <v>0.94394356999999995</v>
      </c>
      <c r="R12" s="323"/>
      <c r="S12" s="330">
        <v>0</v>
      </c>
      <c r="T12" s="323"/>
      <c r="U12" s="336">
        <v>0</v>
      </c>
      <c r="V12" s="323"/>
      <c r="W12" s="330">
        <v>73.611323999999996</v>
      </c>
      <c r="X12" s="323"/>
      <c r="Y12" s="337">
        <v>80.12300273999999</v>
      </c>
    </row>
    <row r="13" spans="1:25" ht="12.75" customHeight="1" x14ac:dyDescent="0.2">
      <c r="A13" s="81" t="s">
        <v>185</v>
      </c>
      <c r="B13" s="64"/>
      <c r="C13" s="339">
        <v>2.7337326800000001</v>
      </c>
      <c r="D13" s="340"/>
      <c r="E13" s="341">
        <v>2.8196908800000005</v>
      </c>
      <c r="F13" s="340"/>
      <c r="G13" s="339">
        <v>25.303892010000002</v>
      </c>
      <c r="H13" s="340"/>
      <c r="I13" s="342">
        <v>26.933572210000001</v>
      </c>
      <c r="J13" s="340"/>
      <c r="K13" s="339">
        <v>3.4201799999999997E-3</v>
      </c>
      <c r="L13" s="340"/>
      <c r="M13" s="343">
        <v>1.462779E-2</v>
      </c>
      <c r="N13" s="340"/>
      <c r="O13" s="344">
        <v>0.78440717000000004</v>
      </c>
      <c r="P13" s="340"/>
      <c r="Q13" s="345">
        <v>0.76205027999999997</v>
      </c>
      <c r="R13" s="340"/>
      <c r="S13" s="339">
        <v>0</v>
      </c>
      <c r="T13" s="340"/>
      <c r="U13" s="346">
        <v>0</v>
      </c>
      <c r="V13" s="340"/>
      <c r="W13" s="339">
        <v>28.825452039999998</v>
      </c>
      <c r="X13" s="340"/>
      <c r="Y13" s="347">
        <v>30.529941160000003</v>
      </c>
    </row>
    <row r="14" spans="1:25" ht="12.75" customHeight="1" x14ac:dyDescent="0.2">
      <c r="A14" s="81" t="s">
        <v>186</v>
      </c>
      <c r="B14" s="64"/>
      <c r="C14" s="339">
        <v>2.9159317300000001</v>
      </c>
      <c r="D14" s="340"/>
      <c r="E14" s="341">
        <v>3.1285232700000001</v>
      </c>
      <c r="F14" s="340"/>
      <c r="G14" s="339">
        <v>19.259726950000001</v>
      </c>
      <c r="H14" s="340"/>
      <c r="I14" s="342">
        <v>21.676200919999999</v>
      </c>
      <c r="J14" s="340"/>
      <c r="K14" s="339">
        <v>0.15274308</v>
      </c>
      <c r="L14" s="340"/>
      <c r="M14" s="343">
        <v>0.12622709999999998</v>
      </c>
      <c r="N14" s="340"/>
      <c r="O14" s="344">
        <v>0.11844472</v>
      </c>
      <c r="P14" s="340"/>
      <c r="Q14" s="345">
        <v>8.0590059999999991E-2</v>
      </c>
      <c r="R14" s="340"/>
      <c r="S14" s="339">
        <v>0</v>
      </c>
      <c r="T14" s="340"/>
      <c r="U14" s="346">
        <v>0</v>
      </c>
      <c r="V14" s="340"/>
      <c r="W14" s="339">
        <v>22.446846480000001</v>
      </c>
      <c r="X14" s="340"/>
      <c r="Y14" s="347">
        <v>25.011541350000002</v>
      </c>
    </row>
    <row r="15" spans="1:25" ht="12.75" customHeight="1" x14ac:dyDescent="0.2">
      <c r="A15" s="81" t="s">
        <v>187</v>
      </c>
      <c r="B15" s="64"/>
      <c r="C15" s="339">
        <v>1.31322947</v>
      </c>
      <c r="D15" s="340"/>
      <c r="E15" s="341">
        <v>1.41400697</v>
      </c>
      <c r="F15" s="340"/>
      <c r="G15" s="339">
        <v>11.919220060000001</v>
      </c>
      <c r="H15" s="340"/>
      <c r="I15" s="342">
        <v>12.978415029999999</v>
      </c>
      <c r="J15" s="340"/>
      <c r="K15" s="339">
        <v>0</v>
      </c>
      <c r="L15" s="340"/>
      <c r="M15" s="343">
        <v>0</v>
      </c>
      <c r="N15" s="340"/>
      <c r="O15" s="344">
        <v>1.17032E-2</v>
      </c>
      <c r="P15" s="340"/>
      <c r="Q15" s="345">
        <v>5.6686599999999997E-2</v>
      </c>
      <c r="R15" s="340"/>
      <c r="S15" s="339">
        <v>0</v>
      </c>
      <c r="T15" s="340"/>
      <c r="U15" s="346">
        <v>0</v>
      </c>
      <c r="V15" s="340"/>
      <c r="W15" s="339">
        <v>13.24415273</v>
      </c>
      <c r="X15" s="340"/>
      <c r="Y15" s="347">
        <v>14.449108599999999</v>
      </c>
    </row>
    <row r="16" spans="1:25" ht="12.75" customHeight="1" x14ac:dyDescent="0.2">
      <c r="A16" s="81" t="s">
        <v>188</v>
      </c>
      <c r="B16" s="64"/>
      <c r="C16" s="339">
        <v>1.05042788</v>
      </c>
      <c r="D16" s="340"/>
      <c r="E16" s="341">
        <v>1.0868491300000001</v>
      </c>
      <c r="F16" s="340"/>
      <c r="G16" s="339">
        <v>7.9311979700000004</v>
      </c>
      <c r="H16" s="340"/>
      <c r="I16" s="342">
        <v>8.9220226700000005</v>
      </c>
      <c r="J16" s="340"/>
      <c r="K16" s="339">
        <v>6.832255000000001E-2</v>
      </c>
      <c r="L16" s="340"/>
      <c r="M16" s="343">
        <v>7.8923199999999999E-2</v>
      </c>
      <c r="N16" s="340"/>
      <c r="O16" s="344">
        <v>4.4924350000000002E-2</v>
      </c>
      <c r="P16" s="340"/>
      <c r="Q16" s="345">
        <v>4.4616629999999997E-2</v>
      </c>
      <c r="R16" s="340"/>
      <c r="S16" s="339">
        <v>0</v>
      </c>
      <c r="T16" s="340"/>
      <c r="U16" s="346">
        <v>0</v>
      </c>
      <c r="V16" s="340"/>
      <c r="W16" s="339">
        <v>9.0948727500000022</v>
      </c>
      <c r="X16" s="340"/>
      <c r="Y16" s="347">
        <v>10.13241163</v>
      </c>
    </row>
    <row r="17" spans="1:25" ht="12.75" customHeight="1" x14ac:dyDescent="0.2">
      <c r="A17" s="64" t="s">
        <v>189</v>
      </c>
      <c r="B17" s="64"/>
      <c r="C17" s="323">
        <v>0.12821769000000005</v>
      </c>
      <c r="D17" s="323"/>
      <c r="E17" s="324">
        <v>-2.3447700000000071E-2</v>
      </c>
      <c r="F17" s="323"/>
      <c r="G17" s="323">
        <v>4.5911624700000004</v>
      </c>
      <c r="H17" s="323"/>
      <c r="I17" s="325">
        <v>4.4571346399999996</v>
      </c>
      <c r="J17" s="323"/>
      <c r="K17" s="323">
        <v>2.5899999999999998E-6</v>
      </c>
      <c r="L17" s="323"/>
      <c r="M17" s="326">
        <v>-8.1000000000000008E-7</v>
      </c>
      <c r="N17" s="323"/>
      <c r="O17" s="348">
        <v>-0.25045679999999992</v>
      </c>
      <c r="P17" s="323"/>
      <c r="Q17" s="349">
        <v>-0.5271984500000001</v>
      </c>
      <c r="R17" s="323"/>
      <c r="S17" s="323">
        <v>0.45068762999999995</v>
      </c>
      <c r="T17" s="323"/>
      <c r="U17" s="328">
        <v>0.53017019999999992</v>
      </c>
      <c r="V17" s="323"/>
      <c r="W17" s="323">
        <v>4.91961358</v>
      </c>
      <c r="X17" s="323"/>
      <c r="Y17" s="329">
        <v>4.4366578800000003</v>
      </c>
    </row>
    <row r="18" spans="1:25" ht="12.75" customHeight="1" x14ac:dyDescent="0.2">
      <c r="A18" s="78" t="s">
        <v>190</v>
      </c>
      <c r="B18" s="64"/>
      <c r="C18" s="330">
        <v>4.29245184</v>
      </c>
      <c r="D18" s="323"/>
      <c r="E18" s="331">
        <v>4.5246479099999997</v>
      </c>
      <c r="F18" s="323"/>
      <c r="G18" s="330">
        <v>23.74496276</v>
      </c>
      <c r="H18" s="323"/>
      <c r="I18" s="332">
        <v>23.438145599999999</v>
      </c>
      <c r="J18" s="323"/>
      <c r="K18" s="330">
        <v>1.448137E-2</v>
      </c>
      <c r="L18" s="323"/>
      <c r="M18" s="333">
        <v>1.154433E-2</v>
      </c>
      <c r="N18" s="323"/>
      <c r="O18" s="334">
        <v>1.6051167899999998</v>
      </c>
      <c r="P18" s="323"/>
      <c r="Q18" s="335">
        <v>1.8684583000000001</v>
      </c>
      <c r="R18" s="323"/>
      <c r="S18" s="330">
        <v>-1.2699489999999999E-2</v>
      </c>
      <c r="T18" s="323"/>
      <c r="U18" s="336">
        <v>-1.2699489999999999E-2</v>
      </c>
      <c r="V18" s="323"/>
      <c r="W18" s="330">
        <v>29.644313269999998</v>
      </c>
      <c r="X18" s="323"/>
      <c r="Y18" s="337">
        <v>29.830096650000002</v>
      </c>
    </row>
    <row r="19" spans="1:25" ht="12.75" customHeight="1" x14ac:dyDescent="0.2">
      <c r="A19" s="81" t="s">
        <v>191</v>
      </c>
      <c r="B19" s="338"/>
      <c r="C19" s="339">
        <v>3.75457018</v>
      </c>
      <c r="D19" s="340"/>
      <c r="E19" s="341">
        <v>3.9399984100000003</v>
      </c>
      <c r="F19" s="340"/>
      <c r="G19" s="339">
        <v>20.86017034</v>
      </c>
      <c r="H19" s="340"/>
      <c r="I19" s="342">
        <v>19.988269149999997</v>
      </c>
      <c r="J19" s="340"/>
      <c r="K19" s="339">
        <v>1.448137E-2</v>
      </c>
      <c r="L19" s="340"/>
      <c r="M19" s="343">
        <v>1.154433E-2</v>
      </c>
      <c r="N19" s="340"/>
      <c r="O19" s="344">
        <v>1.05408105</v>
      </c>
      <c r="P19" s="340"/>
      <c r="Q19" s="345">
        <v>1.0844970600000001</v>
      </c>
      <c r="R19" s="340"/>
      <c r="S19" s="339">
        <v>-1.2699489999999999E-2</v>
      </c>
      <c r="T19" s="340"/>
      <c r="U19" s="346">
        <v>-1.2699489999999999E-2</v>
      </c>
      <c r="V19" s="340"/>
      <c r="W19" s="339">
        <v>25.670603449999998</v>
      </c>
      <c r="X19" s="340"/>
      <c r="Y19" s="347">
        <v>25.011609460000003</v>
      </c>
    </row>
    <row r="20" spans="1:25" ht="12.75" customHeight="1" x14ac:dyDescent="0.2">
      <c r="A20" s="81" t="s">
        <v>192</v>
      </c>
      <c r="B20" s="338"/>
      <c r="C20" s="339">
        <v>0.48139940000000003</v>
      </c>
      <c r="D20" s="340"/>
      <c r="E20" s="341">
        <v>0.47063045000000003</v>
      </c>
      <c r="F20" s="340"/>
      <c r="G20" s="339">
        <v>2.2330874000000001</v>
      </c>
      <c r="H20" s="340"/>
      <c r="I20" s="342">
        <v>2.2121912999999997</v>
      </c>
      <c r="J20" s="340"/>
      <c r="K20" s="339">
        <v>0</v>
      </c>
      <c r="L20" s="340"/>
      <c r="M20" s="343">
        <v>0</v>
      </c>
      <c r="N20" s="340"/>
      <c r="O20" s="344">
        <v>0.13966112999999999</v>
      </c>
      <c r="P20" s="340"/>
      <c r="Q20" s="345">
        <v>0.15314695</v>
      </c>
      <c r="R20" s="340"/>
      <c r="S20" s="339">
        <v>0</v>
      </c>
      <c r="T20" s="340"/>
      <c r="U20" s="346">
        <v>0</v>
      </c>
      <c r="V20" s="340"/>
      <c r="W20" s="339">
        <v>2.8541479300000003</v>
      </c>
      <c r="X20" s="340"/>
      <c r="Y20" s="347">
        <v>2.8359687</v>
      </c>
    </row>
    <row r="21" spans="1:25" ht="12.75" customHeight="1" thickBot="1" x14ac:dyDescent="0.25">
      <c r="A21" s="81" t="s">
        <v>193</v>
      </c>
      <c r="B21" s="338"/>
      <c r="C21" s="339">
        <v>5.6482259999999999E-2</v>
      </c>
      <c r="D21" s="340"/>
      <c r="E21" s="341">
        <v>0.11401905</v>
      </c>
      <c r="F21" s="340"/>
      <c r="G21" s="339">
        <v>0.65170501999999997</v>
      </c>
      <c r="H21" s="340"/>
      <c r="I21" s="342">
        <v>1.2376851499999999</v>
      </c>
      <c r="J21" s="340"/>
      <c r="K21" s="339">
        <v>0</v>
      </c>
      <c r="L21" s="340"/>
      <c r="M21" s="343">
        <v>0</v>
      </c>
      <c r="N21" s="340"/>
      <c r="O21" s="344">
        <v>0.41137460999999997</v>
      </c>
      <c r="P21" s="340"/>
      <c r="Q21" s="345">
        <v>0.63081429</v>
      </c>
      <c r="R21" s="340"/>
      <c r="S21" s="339">
        <v>0</v>
      </c>
      <c r="T21" s="340"/>
      <c r="U21" s="346">
        <v>0</v>
      </c>
      <c r="V21" s="340"/>
      <c r="W21" s="339">
        <v>1.1195618899999999</v>
      </c>
      <c r="X21" s="340"/>
      <c r="Y21" s="347">
        <v>1.9825184899999999</v>
      </c>
    </row>
    <row r="22" spans="1:25" ht="12.75" customHeight="1" thickBot="1" x14ac:dyDescent="0.25">
      <c r="A22" s="79" t="s">
        <v>194</v>
      </c>
      <c r="B22" s="83"/>
      <c r="C22" s="350">
        <v>113.96517521999999</v>
      </c>
      <c r="D22" s="351"/>
      <c r="E22" s="352">
        <v>117.22898480000001</v>
      </c>
      <c r="F22" s="351"/>
      <c r="G22" s="350">
        <v>584.55254324999999</v>
      </c>
      <c r="H22" s="351"/>
      <c r="I22" s="353">
        <v>588.78610295999999</v>
      </c>
      <c r="J22" s="351"/>
      <c r="K22" s="350">
        <v>3.3747256699999992</v>
      </c>
      <c r="L22" s="351"/>
      <c r="M22" s="354">
        <v>3.4712607100000006</v>
      </c>
      <c r="N22" s="351"/>
      <c r="O22" s="355">
        <v>41.859592089999992</v>
      </c>
      <c r="P22" s="351"/>
      <c r="Q22" s="356">
        <v>38.771500660000008</v>
      </c>
      <c r="R22" s="351"/>
      <c r="S22" s="350">
        <v>-6.9399046100000001</v>
      </c>
      <c r="T22" s="351"/>
      <c r="U22" s="357">
        <v>-6.8087302800000007</v>
      </c>
      <c r="V22" s="351"/>
      <c r="W22" s="350">
        <v>736.81213162000006</v>
      </c>
      <c r="X22" s="351"/>
      <c r="Y22" s="358">
        <v>741.44911884999999</v>
      </c>
    </row>
    <row r="23" spans="1:25" ht="12.75" customHeight="1" thickBot="1" x14ac:dyDescent="0.25">
      <c r="A23" s="78" t="s">
        <v>195</v>
      </c>
      <c r="B23" s="338"/>
      <c r="C23" s="330">
        <v>10.50059806</v>
      </c>
      <c r="D23" s="359"/>
      <c r="E23" s="331">
        <v>11.516527239999998</v>
      </c>
      <c r="F23" s="359"/>
      <c r="G23" s="330">
        <v>0.13696041999999764</v>
      </c>
      <c r="H23" s="359"/>
      <c r="I23" s="332">
        <v>0.13694638999999853</v>
      </c>
      <c r="J23" s="359"/>
      <c r="K23" s="330">
        <v>7.6700000000012869E-6</v>
      </c>
      <c r="L23" s="359"/>
      <c r="M23" s="333">
        <v>7.6699999999874091E-6</v>
      </c>
      <c r="N23" s="359"/>
      <c r="O23" s="334">
        <v>80.273967420000005</v>
      </c>
      <c r="P23" s="359"/>
      <c r="Q23" s="335">
        <v>81.544659650000014</v>
      </c>
      <c r="R23" s="359"/>
      <c r="S23" s="330">
        <v>-90.911533569999989</v>
      </c>
      <c r="T23" s="359"/>
      <c r="U23" s="336">
        <v>-93.19814095000001</v>
      </c>
      <c r="V23" s="359"/>
      <c r="W23" s="330">
        <v>0</v>
      </c>
      <c r="X23" s="359"/>
      <c r="Y23" s="337">
        <v>0</v>
      </c>
    </row>
    <row r="24" spans="1:25" ht="12.75" customHeight="1" thickBot="1" x14ac:dyDescent="0.25">
      <c r="A24" s="79" t="s">
        <v>196</v>
      </c>
      <c r="B24" s="83"/>
      <c r="C24" s="350">
        <v>124.46577327999999</v>
      </c>
      <c r="D24" s="351"/>
      <c r="E24" s="352">
        <v>128.74551203999999</v>
      </c>
      <c r="F24" s="351"/>
      <c r="G24" s="350">
        <v>584.68950367000002</v>
      </c>
      <c r="H24" s="351"/>
      <c r="I24" s="353">
        <v>588.92304935000004</v>
      </c>
      <c r="J24" s="351"/>
      <c r="K24" s="350">
        <v>3.3747333399999992</v>
      </c>
      <c r="L24" s="351"/>
      <c r="M24" s="354">
        <v>3.4712683800000006</v>
      </c>
      <c r="N24" s="351"/>
      <c r="O24" s="355">
        <v>122.13355951</v>
      </c>
      <c r="P24" s="351"/>
      <c r="Q24" s="356">
        <v>120.31616031000001</v>
      </c>
      <c r="R24" s="351"/>
      <c r="S24" s="350">
        <v>-97.851438179999988</v>
      </c>
      <c r="T24" s="351"/>
      <c r="U24" s="357">
        <v>-100.00687123000002</v>
      </c>
      <c r="V24" s="351"/>
      <c r="W24" s="350">
        <v>736.81213162000006</v>
      </c>
      <c r="X24" s="351"/>
      <c r="Y24" s="358">
        <v>741.44911884999999</v>
      </c>
    </row>
    <row r="25" spans="1:25" ht="12.75" customHeight="1" x14ac:dyDescent="0.2">
      <c r="A25" s="310"/>
      <c r="B25" s="310"/>
      <c r="C25" s="323"/>
      <c r="D25" s="311"/>
      <c r="E25" s="324"/>
      <c r="F25" s="311"/>
      <c r="G25" s="323"/>
      <c r="H25" s="311"/>
      <c r="I25" s="325"/>
      <c r="J25" s="311"/>
      <c r="K25" s="323"/>
      <c r="L25" s="311"/>
      <c r="M25" s="326"/>
      <c r="N25" s="311"/>
      <c r="O25" s="348"/>
      <c r="P25" s="311"/>
      <c r="Q25" s="349"/>
      <c r="R25" s="311"/>
      <c r="S25" s="323"/>
      <c r="T25" s="311"/>
      <c r="U25" s="328"/>
      <c r="V25" s="311"/>
      <c r="W25" s="323"/>
      <c r="X25" s="311"/>
      <c r="Y25" s="329"/>
    </row>
    <row r="26" spans="1:25" x14ac:dyDescent="0.2">
      <c r="A26" s="1117" t="s">
        <v>197</v>
      </c>
      <c r="B26" s="1117"/>
      <c r="C26" s="1117"/>
      <c r="D26" s="1117"/>
      <c r="E26" s="1117"/>
      <c r="F26" s="1117"/>
      <c r="G26" s="1117"/>
      <c r="H26" s="1117"/>
      <c r="I26" s="1117"/>
      <c r="J26" s="1117"/>
      <c r="K26" s="1117"/>
      <c r="L26" s="1117"/>
      <c r="M26" s="1117"/>
      <c r="N26" s="1117"/>
      <c r="O26" s="1117"/>
      <c r="P26" s="1117"/>
      <c r="Q26" s="1117"/>
      <c r="R26" s="1117"/>
      <c r="S26" s="1117"/>
      <c r="T26" s="1117"/>
      <c r="U26" s="1117"/>
      <c r="V26" s="1117"/>
      <c r="W26" s="1117"/>
      <c r="X26" s="1117"/>
      <c r="Y26" s="1117"/>
    </row>
    <row r="27" spans="1:25" x14ac:dyDescent="0.2">
      <c r="A27" s="1117" t="s">
        <v>198</v>
      </c>
      <c r="B27" s="1117"/>
      <c r="C27" s="1117"/>
      <c r="D27" s="1117"/>
      <c r="E27" s="1117"/>
      <c r="F27" s="1117"/>
      <c r="G27" s="1117"/>
      <c r="H27" s="1117"/>
      <c r="I27" s="1117"/>
      <c r="J27" s="1117"/>
      <c r="K27" s="1117"/>
      <c r="L27" s="1117"/>
      <c r="M27" s="1117"/>
      <c r="N27" s="1117"/>
      <c r="O27" s="1117"/>
      <c r="P27" s="1117"/>
      <c r="Q27" s="1117"/>
      <c r="R27" s="1117"/>
      <c r="S27" s="1117"/>
      <c r="T27" s="1117"/>
      <c r="U27" s="1117"/>
      <c r="V27" s="1117"/>
      <c r="W27" s="1117"/>
      <c r="X27" s="1117"/>
      <c r="Y27" s="1117"/>
    </row>
    <row r="28" spans="1:25" x14ac:dyDescent="0.2">
      <c r="A28" s="1117" t="s">
        <v>199</v>
      </c>
      <c r="B28" s="1117"/>
      <c r="C28" s="1117"/>
      <c r="D28" s="1117"/>
      <c r="E28" s="1117"/>
      <c r="F28" s="1117"/>
      <c r="G28" s="1117"/>
      <c r="H28" s="1117"/>
      <c r="I28" s="1117"/>
      <c r="J28" s="1117"/>
      <c r="K28" s="1117"/>
      <c r="L28" s="1117"/>
      <c r="M28" s="1117"/>
      <c r="N28" s="1117"/>
      <c r="O28" s="1117"/>
      <c r="P28" s="1117"/>
      <c r="Q28" s="1117"/>
      <c r="R28" s="1117"/>
      <c r="S28" s="1117"/>
      <c r="T28" s="1117"/>
      <c r="U28" s="1117"/>
      <c r="V28" s="1117"/>
      <c r="W28" s="1117"/>
      <c r="X28" s="1117"/>
      <c r="Y28" s="1117"/>
    </row>
    <row r="29" spans="1:25" x14ac:dyDescent="0.2">
      <c r="A29" s="1117" t="s">
        <v>200</v>
      </c>
      <c r="B29" s="1117"/>
      <c r="C29" s="1117"/>
      <c r="D29" s="1117"/>
      <c r="E29" s="1117"/>
      <c r="F29" s="1117"/>
      <c r="G29" s="1117"/>
      <c r="H29" s="1117"/>
      <c r="I29" s="1117"/>
      <c r="J29" s="1117"/>
      <c r="K29" s="1117"/>
      <c r="L29" s="1117"/>
      <c r="M29" s="1117"/>
      <c r="N29" s="1117"/>
      <c r="O29" s="1117"/>
      <c r="P29" s="1117"/>
      <c r="Q29" s="1117"/>
      <c r="R29" s="1117"/>
      <c r="S29" s="1117"/>
      <c r="T29" s="1117"/>
      <c r="U29" s="1117"/>
      <c r="V29" s="1117"/>
      <c r="W29" s="1117"/>
      <c r="X29" s="1117"/>
      <c r="Y29" s="1117"/>
    </row>
    <row r="30" spans="1:25" ht="12.75" customHeight="1" x14ac:dyDescent="0.2"/>
    <row r="31" spans="1:25" ht="12.75" customHeight="1" x14ac:dyDescent="0.2"/>
    <row r="32" spans="1:25" ht="12.75" customHeight="1" x14ac:dyDescent="0.2"/>
    <row r="33" s="12" customFormat="1" ht="12.75" customHeight="1" x14ac:dyDescent="0.2"/>
    <row r="34" s="12" customFormat="1" ht="12.75" customHeight="1" x14ac:dyDescent="0.2"/>
    <row r="35" s="12" customFormat="1" ht="12.75" customHeight="1" x14ac:dyDescent="0.2"/>
    <row r="36" s="12" customFormat="1" ht="12.75" customHeight="1" x14ac:dyDescent="0.2"/>
    <row r="37" s="12" customFormat="1" ht="12.75" customHeight="1" x14ac:dyDescent="0.2"/>
    <row r="38" s="12" customFormat="1" ht="12.75" customHeight="1" x14ac:dyDescent="0.2"/>
  </sheetData>
  <mergeCells count="10">
    <mergeCell ref="A26:Y26"/>
    <mergeCell ref="A27:Y27"/>
    <mergeCell ref="A28:Y28"/>
    <mergeCell ref="A29:Y29"/>
    <mergeCell ref="C4:E4"/>
    <mergeCell ref="G4:I4"/>
    <mergeCell ref="K4:M4"/>
    <mergeCell ref="O4:Q4"/>
    <mergeCell ref="S4:U4"/>
    <mergeCell ref="W4:Y4"/>
  </mergeCells>
  <hyperlinks>
    <hyperlink ref="Y1" location="'Index'!A1" display="'Index'!A1" xr:uid="{26E79D84-E7DA-4418-8151-0A831279011F}"/>
  </hyperlinks>
  <pageMargins left="0.35433070866141703" right="0.27559055118110198" top="0.59055118110236204" bottom="0.27559055118110198" header="0.31496062992126" footer="0.196850393700787"/>
  <pageSetup scale="6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AE2B1-F7B5-4BA0-8D0C-D955D8F93ED7}">
  <sheetPr>
    <pageSetUpPr fitToPage="1"/>
  </sheetPr>
  <dimension ref="A1:M48"/>
  <sheetViews>
    <sheetView workbookViewId="0"/>
  </sheetViews>
  <sheetFormatPr defaultRowHeight="12.75" x14ac:dyDescent="0.2"/>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x14ac:dyDescent="0.2">
      <c r="A1" s="34" t="s">
        <v>8</v>
      </c>
      <c r="B1" s="312"/>
      <c r="C1" s="35"/>
      <c r="D1" s="35"/>
      <c r="E1" s="35"/>
      <c r="F1" s="35"/>
      <c r="G1" s="35"/>
      <c r="H1" s="35"/>
      <c r="I1" s="35"/>
      <c r="J1" s="35"/>
      <c r="K1" s="35"/>
      <c r="L1" s="35"/>
      <c r="M1" s="992" t="s">
        <v>427</v>
      </c>
    </row>
    <row r="2" spans="1:13" ht="15" customHeight="1" x14ac:dyDescent="0.2">
      <c r="A2" s="38" t="s">
        <v>201</v>
      </c>
      <c r="B2" s="95"/>
      <c r="C2" s="35"/>
      <c r="D2" s="95"/>
      <c r="E2" s="35"/>
      <c r="F2" s="95"/>
      <c r="G2" s="95"/>
      <c r="H2" s="95"/>
      <c r="I2" s="95"/>
      <c r="J2" s="95"/>
      <c r="K2" s="95"/>
      <c r="L2" s="95"/>
      <c r="M2" s="95"/>
    </row>
    <row r="3" spans="1:13" ht="15.75" customHeight="1" x14ac:dyDescent="0.2">
      <c r="A3" s="38"/>
      <c r="B3" s="95"/>
      <c r="C3" s="35"/>
      <c r="D3" s="95"/>
      <c r="E3" s="35"/>
      <c r="F3" s="95"/>
      <c r="G3" s="95"/>
      <c r="H3" s="95"/>
      <c r="I3" s="95"/>
      <c r="J3" s="95"/>
      <c r="K3" s="95"/>
      <c r="L3" s="95"/>
      <c r="M3" s="95"/>
    </row>
    <row r="4" spans="1:13" ht="15" customHeight="1" thickBot="1" x14ac:dyDescent="0.25">
      <c r="A4" s="87" t="s">
        <v>202</v>
      </c>
      <c r="B4" s="313"/>
      <c r="C4" s="35"/>
      <c r="D4" s="35"/>
      <c r="E4" s="35"/>
      <c r="F4" s="313"/>
      <c r="G4" s="313"/>
      <c r="H4" s="313"/>
      <c r="I4" s="313"/>
      <c r="J4" s="313"/>
      <c r="K4" s="35"/>
      <c r="L4" s="313"/>
      <c r="M4" s="35"/>
    </row>
    <row r="5" spans="1:13" ht="18.75" customHeight="1" x14ac:dyDescent="0.2">
      <c r="A5" s="90"/>
      <c r="B5" s="90"/>
      <c r="C5" s="1125" t="s">
        <v>97</v>
      </c>
      <c r="D5" s="1125"/>
      <c r="E5" s="1125"/>
      <c r="F5" s="90"/>
      <c r="G5" s="1124" t="s">
        <v>96</v>
      </c>
      <c r="H5" s="1129"/>
      <c r="I5" s="1129"/>
      <c r="J5" s="90"/>
      <c r="K5" s="1121" t="s">
        <v>203</v>
      </c>
      <c r="L5" s="1130"/>
      <c r="M5" s="1130"/>
    </row>
    <row r="6" spans="1:13" ht="15" customHeight="1" thickBot="1" x14ac:dyDescent="0.25">
      <c r="A6" s="245" t="s">
        <v>101</v>
      </c>
      <c r="B6" s="246"/>
      <c r="C6" s="364" t="s">
        <v>48</v>
      </c>
      <c r="D6" s="365"/>
      <c r="E6" s="319" t="s">
        <v>150</v>
      </c>
      <c r="F6" s="88"/>
      <c r="G6" s="366" t="s">
        <v>48</v>
      </c>
      <c r="H6" s="367"/>
      <c r="I6" s="318" t="s">
        <v>150</v>
      </c>
      <c r="J6" s="26"/>
      <c r="K6" s="62" t="s">
        <v>48</v>
      </c>
      <c r="L6" s="368"/>
      <c r="M6" s="47" t="s">
        <v>150</v>
      </c>
    </row>
    <row r="7" spans="1:13" ht="12.75" customHeight="1" x14ac:dyDescent="0.2">
      <c r="A7" s="91" t="s">
        <v>204</v>
      </c>
      <c r="B7" s="91"/>
      <c r="C7" s="149">
        <v>53231.236259999998</v>
      </c>
      <c r="D7" s="369"/>
      <c r="E7" s="149">
        <v>52601.272810000002</v>
      </c>
      <c r="F7" s="88"/>
      <c r="G7" s="147">
        <v>1269.3364999999999</v>
      </c>
      <c r="H7" s="370"/>
      <c r="I7" s="147">
        <v>1238.6902600000001</v>
      </c>
      <c r="J7" s="26"/>
      <c r="K7" s="145">
        <v>54487.603729999995</v>
      </c>
      <c r="L7" s="371"/>
      <c r="M7" s="145">
        <v>53817.944819999997</v>
      </c>
    </row>
    <row r="8" spans="1:13" ht="12.75" customHeight="1" x14ac:dyDescent="0.2">
      <c r="A8" s="303" t="s">
        <v>205</v>
      </c>
      <c r="B8" s="361"/>
      <c r="C8" s="372">
        <v>53630.453380000006</v>
      </c>
      <c r="D8" s="373"/>
      <c r="E8" s="372">
        <v>53630.453380000006</v>
      </c>
      <c r="F8" s="88"/>
      <c r="G8" s="374">
        <v>1255.3905600000001</v>
      </c>
      <c r="H8" s="375"/>
      <c r="I8" s="374">
        <v>1255.3905600000001</v>
      </c>
      <c r="J8" s="26"/>
      <c r="K8" s="376">
        <v>54874.905780000001</v>
      </c>
      <c r="L8" s="377"/>
      <c r="M8" s="376">
        <v>54874.905780000001</v>
      </c>
    </row>
    <row r="9" spans="1:13" ht="12.75" customHeight="1" x14ac:dyDescent="0.2">
      <c r="A9" s="92" t="s">
        <v>206</v>
      </c>
      <c r="B9" s="361"/>
      <c r="C9" s="76"/>
      <c r="D9" s="26"/>
      <c r="E9" s="76"/>
      <c r="F9" s="26"/>
      <c r="G9" s="26"/>
      <c r="H9" s="26"/>
      <c r="I9" s="26"/>
      <c r="J9" s="26"/>
      <c r="K9" s="145">
        <v>-6416.9948122358564</v>
      </c>
      <c r="L9" s="371"/>
      <c r="M9" s="145">
        <v>-6416.9948122358564</v>
      </c>
    </row>
    <row r="10" spans="1:13" ht="12.75" customHeight="1" x14ac:dyDescent="0.2">
      <c r="A10" s="92" t="s">
        <v>207</v>
      </c>
      <c r="B10" s="93"/>
      <c r="C10" s="76"/>
      <c r="D10" s="26"/>
      <c r="E10" s="76"/>
      <c r="F10" s="26"/>
      <c r="G10" s="26"/>
      <c r="H10" s="26"/>
      <c r="I10" s="26"/>
      <c r="J10" s="26"/>
      <c r="K10" s="145">
        <v>-1827.9518999999996</v>
      </c>
      <c r="L10" s="371"/>
      <c r="M10" s="145">
        <v>-1827.9518999999996</v>
      </c>
    </row>
    <row r="11" spans="1:13" ht="12.75" customHeight="1" x14ac:dyDescent="0.2">
      <c r="A11" s="92" t="s">
        <v>126</v>
      </c>
      <c r="B11" s="91"/>
      <c r="C11" s="76"/>
      <c r="D11" s="76"/>
      <c r="E11" s="76"/>
      <c r="F11" s="76"/>
      <c r="G11" s="76"/>
      <c r="H11" s="76"/>
      <c r="I11" s="76"/>
      <c r="J11" s="76"/>
      <c r="K11" s="145">
        <v>-1169.4197267796389</v>
      </c>
      <c r="L11" s="378"/>
      <c r="M11" s="145">
        <v>-1169.4197267796389</v>
      </c>
    </row>
    <row r="12" spans="1:13" ht="12.75" customHeight="1" x14ac:dyDescent="0.2">
      <c r="A12" s="93" t="s">
        <v>208</v>
      </c>
      <c r="B12" s="91"/>
      <c r="C12" s="76"/>
      <c r="D12" s="76"/>
      <c r="E12" s="76"/>
      <c r="F12" s="76"/>
      <c r="G12" s="76"/>
      <c r="H12" s="76"/>
      <c r="I12" s="76"/>
      <c r="J12" s="76"/>
      <c r="K12" s="63">
        <v>-11798.123940072772</v>
      </c>
      <c r="L12" s="371"/>
      <c r="M12" s="63">
        <v>-11798.123940072772</v>
      </c>
    </row>
    <row r="13" spans="1:13" ht="12.75" customHeight="1" thickBot="1" x14ac:dyDescent="0.25">
      <c r="A13" s="270" t="s">
        <v>209</v>
      </c>
      <c r="B13" s="91"/>
      <c r="C13" s="76"/>
      <c r="D13" s="76"/>
      <c r="E13" s="76"/>
      <c r="F13" s="76"/>
      <c r="G13" s="76"/>
      <c r="H13" s="76"/>
      <c r="I13" s="76"/>
      <c r="J13" s="76"/>
      <c r="K13" s="379">
        <v>33662.415400911734</v>
      </c>
      <c r="L13" s="377"/>
      <c r="M13" s="379">
        <v>33662.415400911734</v>
      </c>
    </row>
    <row r="14" spans="1:13" ht="12.75" customHeight="1" x14ac:dyDescent="0.2">
      <c r="A14" s="88"/>
      <c r="B14" s="88"/>
      <c r="C14" s="88"/>
      <c r="D14" s="88"/>
      <c r="E14" s="88"/>
      <c r="F14" s="88"/>
      <c r="G14" s="88"/>
      <c r="H14" s="88"/>
      <c r="I14" s="88"/>
      <c r="J14" s="88"/>
      <c r="K14" s="88"/>
      <c r="L14" s="88"/>
      <c r="M14" s="88"/>
    </row>
    <row r="15" spans="1:13" ht="12.75" customHeight="1" x14ac:dyDescent="0.2">
      <c r="A15" s="88"/>
      <c r="B15" s="88"/>
      <c r="C15" s="88"/>
      <c r="D15" s="88"/>
      <c r="E15" s="88"/>
      <c r="F15" s="88"/>
      <c r="G15" s="88"/>
      <c r="H15" s="88"/>
      <c r="I15" s="88"/>
      <c r="J15" s="88"/>
      <c r="K15" s="88"/>
      <c r="L15" s="88"/>
      <c r="M15" s="88"/>
    </row>
    <row r="16" spans="1:13" ht="15" customHeight="1" thickBot="1" x14ac:dyDescent="0.25">
      <c r="A16" s="87" t="s">
        <v>210</v>
      </c>
      <c r="B16" s="88"/>
      <c r="C16" s="88"/>
      <c r="D16" s="88"/>
      <c r="E16" s="88"/>
      <c r="F16" s="88"/>
      <c r="G16" s="88"/>
      <c r="H16" s="88"/>
      <c r="I16" s="88"/>
      <c r="J16" s="88"/>
      <c r="K16" s="88"/>
      <c r="L16" s="88"/>
      <c r="M16" s="88"/>
    </row>
    <row r="17" spans="1:13" ht="15" customHeight="1" x14ac:dyDescent="0.2">
      <c r="A17" s="90"/>
      <c r="B17" s="90"/>
      <c r="C17" s="1125" t="s">
        <v>97</v>
      </c>
      <c r="D17" s="1125"/>
      <c r="E17" s="1125"/>
    </row>
    <row r="18" spans="1:13" ht="12.75" customHeight="1" thickBot="1" x14ac:dyDescent="0.25">
      <c r="A18" s="245" t="s">
        <v>101</v>
      </c>
      <c r="B18" s="246"/>
      <c r="C18" s="364" t="s">
        <v>48</v>
      </c>
      <c r="D18" s="365"/>
      <c r="E18" s="319" t="s">
        <v>150</v>
      </c>
    </row>
    <row r="19" spans="1:13" ht="12.75" customHeight="1" x14ac:dyDescent="0.2">
      <c r="A19" s="362" t="s">
        <v>204</v>
      </c>
      <c r="B19" s="91"/>
      <c r="C19" s="380">
        <v>53231.236259999998</v>
      </c>
      <c r="D19" s="369"/>
      <c r="E19" s="380">
        <v>52601.272810000002</v>
      </c>
    </row>
    <row r="20" spans="1:13" ht="12.75" customHeight="1" x14ac:dyDescent="0.2">
      <c r="A20" s="363" t="s">
        <v>211</v>
      </c>
      <c r="B20" s="93"/>
      <c r="C20" s="381">
        <v>1196.0480399999997</v>
      </c>
      <c r="D20" s="369"/>
      <c r="E20" s="381">
        <v>2650.6908199999998</v>
      </c>
      <c r="F20" s="93"/>
      <c r="G20" s="93"/>
      <c r="H20" s="93"/>
      <c r="I20" s="93"/>
      <c r="J20" s="93"/>
      <c r="K20" s="93"/>
      <c r="L20" s="93"/>
      <c r="M20" s="93"/>
    </row>
    <row r="21" spans="1:13" ht="12.75" customHeight="1" x14ac:dyDescent="0.2">
      <c r="A21" s="92" t="s">
        <v>212</v>
      </c>
      <c r="B21" s="91"/>
      <c r="C21" s="149">
        <v>744.18912</v>
      </c>
      <c r="D21" s="382"/>
      <c r="E21" s="149">
        <v>1479.20235</v>
      </c>
      <c r="F21" s="91"/>
      <c r="G21" s="91"/>
      <c r="H21" s="91"/>
      <c r="I21" s="91"/>
      <c r="J21" s="91"/>
      <c r="K21" s="91"/>
      <c r="L21" s="91"/>
      <c r="M21" s="91"/>
    </row>
    <row r="22" spans="1:13" ht="12.75" customHeight="1" x14ac:dyDescent="0.2">
      <c r="A22" s="92" t="s">
        <v>213</v>
      </c>
      <c r="B22" s="93"/>
      <c r="C22" s="149">
        <v>-18.71432999999989</v>
      </c>
      <c r="D22" s="369"/>
      <c r="E22" s="149">
        <v>-76.30071999999987</v>
      </c>
      <c r="F22" s="93"/>
      <c r="G22" s="93"/>
      <c r="H22" s="93"/>
      <c r="I22" s="93"/>
      <c r="J22" s="93"/>
      <c r="K22" s="93"/>
      <c r="L22" s="93"/>
      <c r="M22" s="93"/>
    </row>
    <row r="23" spans="1:13" ht="12.75" customHeight="1" x14ac:dyDescent="0.2">
      <c r="A23" s="92" t="s">
        <v>214</v>
      </c>
      <c r="B23" s="91"/>
      <c r="C23" s="149">
        <v>-281.75992999999289</v>
      </c>
      <c r="D23" s="382"/>
      <c r="E23" s="149">
        <v>-507.69614999998885</v>
      </c>
      <c r="F23" s="91"/>
      <c r="G23" s="91"/>
      <c r="H23" s="91"/>
      <c r="I23" s="91"/>
      <c r="J23" s="91"/>
      <c r="K23" s="91"/>
      <c r="L23" s="91"/>
      <c r="M23" s="91"/>
    </row>
    <row r="24" spans="1:13" ht="12.75" customHeight="1" x14ac:dyDescent="0.2">
      <c r="A24" s="92" t="s">
        <v>215</v>
      </c>
      <c r="B24" s="93"/>
      <c r="C24" s="149">
        <v>-1240.5457799999999</v>
      </c>
      <c r="D24" s="369"/>
      <c r="E24" s="149">
        <v>-2516.7157299999999</v>
      </c>
      <c r="F24" s="93"/>
      <c r="G24" s="93"/>
      <c r="H24" s="93"/>
      <c r="I24" s="93"/>
      <c r="J24" s="93"/>
      <c r="K24" s="93"/>
      <c r="L24" s="93"/>
      <c r="M24" s="93"/>
    </row>
    <row r="25" spans="1:13" ht="13.5" customHeight="1" thickBot="1" x14ac:dyDescent="0.25">
      <c r="A25" s="270" t="s">
        <v>205</v>
      </c>
      <c r="B25" s="361"/>
      <c r="C25" s="383">
        <v>53630.453380000006</v>
      </c>
      <c r="D25" s="373"/>
      <c r="E25" s="383">
        <v>53630.453380000006</v>
      </c>
      <c r="F25" s="361"/>
      <c r="G25" s="361"/>
      <c r="H25" s="361"/>
      <c r="I25" s="361"/>
      <c r="J25" s="361"/>
      <c r="K25" s="361"/>
      <c r="L25" s="361"/>
      <c r="M25" s="361"/>
    </row>
    <row r="26" spans="1:13" ht="12.75" customHeight="1" x14ac:dyDescent="0.2">
      <c r="A26" s="88"/>
      <c r="B26" s="88"/>
      <c r="C26" s="88"/>
      <c r="D26" s="88"/>
      <c r="E26" s="88"/>
      <c r="F26" s="88"/>
      <c r="G26" s="88"/>
      <c r="H26" s="88"/>
      <c r="I26" s="88"/>
      <c r="J26" s="88"/>
      <c r="K26" s="88"/>
      <c r="L26" s="88"/>
      <c r="M26" s="88"/>
    </row>
    <row r="27" spans="1:13" ht="12.75" customHeight="1" x14ac:dyDescent="0.2">
      <c r="A27" s="88"/>
      <c r="B27" s="88"/>
      <c r="C27" s="88"/>
      <c r="D27" s="88"/>
      <c r="E27" s="88"/>
      <c r="F27" s="88"/>
      <c r="G27" s="88"/>
      <c r="H27" s="88"/>
      <c r="I27" s="88"/>
      <c r="J27" s="88"/>
      <c r="K27" s="88"/>
      <c r="L27" s="88"/>
      <c r="M27" s="88"/>
    </row>
    <row r="28" spans="1:13" ht="15" customHeight="1" thickBot="1" x14ac:dyDescent="0.25">
      <c r="A28" s="87" t="s">
        <v>216</v>
      </c>
      <c r="B28" s="88"/>
      <c r="C28" s="89"/>
      <c r="D28" s="88"/>
      <c r="E28" s="88"/>
      <c r="F28" s="88"/>
      <c r="G28" s="88"/>
      <c r="H28" s="88"/>
      <c r="I28" s="88"/>
      <c r="J28" s="88"/>
      <c r="K28" s="88"/>
      <c r="L28" s="88"/>
      <c r="M28" s="88"/>
    </row>
    <row r="29" spans="1:13" ht="15" customHeight="1" x14ac:dyDescent="0.2">
      <c r="A29" s="90"/>
      <c r="B29" s="90"/>
      <c r="C29" s="1131" t="s">
        <v>97</v>
      </c>
      <c r="D29" s="1132"/>
      <c r="E29" s="1132"/>
      <c r="F29" s="88"/>
      <c r="G29" s="88"/>
      <c r="H29" s="88"/>
      <c r="I29" s="88"/>
      <c r="J29" s="88"/>
      <c r="K29" s="88"/>
      <c r="L29" s="88"/>
      <c r="M29" s="88"/>
    </row>
    <row r="30" spans="1:13" ht="13.5" customHeight="1" thickBot="1" x14ac:dyDescent="0.25">
      <c r="A30" s="245" t="s">
        <v>139</v>
      </c>
      <c r="B30" s="246"/>
      <c r="C30" s="384" t="s">
        <v>140</v>
      </c>
      <c r="D30" s="385"/>
      <c r="E30" s="364" t="s">
        <v>217</v>
      </c>
      <c r="F30" s="88"/>
      <c r="G30" s="88"/>
      <c r="H30" s="88"/>
      <c r="I30" s="88"/>
      <c r="J30" s="88"/>
      <c r="K30" s="88"/>
      <c r="L30" s="88"/>
      <c r="M30" s="88"/>
    </row>
    <row r="31" spans="1:13" ht="12.75" customHeight="1" x14ac:dyDescent="0.2">
      <c r="A31" s="362" t="s">
        <v>205</v>
      </c>
      <c r="B31" s="91"/>
      <c r="C31" s="386"/>
      <c r="D31" s="387"/>
      <c r="E31" s="388">
        <v>53.630453380000006</v>
      </c>
      <c r="F31" s="88"/>
      <c r="G31" s="88"/>
      <c r="H31" s="88"/>
      <c r="I31" s="88"/>
      <c r="J31" s="88"/>
      <c r="K31" s="88"/>
      <c r="L31" s="88"/>
      <c r="M31" s="88"/>
    </row>
    <row r="32" spans="1:13" ht="12.75" customHeight="1" x14ac:dyDescent="0.2">
      <c r="A32" s="363" t="s">
        <v>142</v>
      </c>
      <c r="B32" s="93"/>
      <c r="C32" s="389">
        <v>5.9614965164406009E-2</v>
      </c>
      <c r="D32" s="387"/>
      <c r="E32" s="390">
        <v>56.827630990000003</v>
      </c>
      <c r="F32" s="88"/>
      <c r="H32" s="88"/>
      <c r="I32" s="88"/>
      <c r="J32" s="88"/>
      <c r="K32" s="88"/>
      <c r="L32" s="88"/>
      <c r="M32" s="88"/>
    </row>
    <row r="33" spans="1:13" ht="12.75" customHeight="1" x14ac:dyDescent="0.2">
      <c r="A33" s="92" t="s">
        <v>143</v>
      </c>
      <c r="B33" s="91"/>
      <c r="C33" s="389">
        <v>-6.4923369103914164E-2</v>
      </c>
      <c r="D33" s="391"/>
      <c r="E33" s="392">
        <v>50.148583660000007</v>
      </c>
      <c r="F33" s="88"/>
      <c r="H33" s="88"/>
      <c r="J33" s="88"/>
      <c r="K33" s="88"/>
      <c r="L33" s="88"/>
      <c r="M33" s="88"/>
    </row>
    <row r="34" spans="1:13" ht="12.75" customHeight="1" x14ac:dyDescent="0.2">
      <c r="A34" s="92" t="s">
        <v>168</v>
      </c>
      <c r="B34" s="93"/>
      <c r="C34" s="389">
        <v>-1.0392544251879299E-2</v>
      </c>
      <c r="D34" s="387"/>
      <c r="E34" s="392">
        <v>53.073096520000007</v>
      </c>
      <c r="F34" s="88"/>
      <c r="H34" s="88"/>
      <c r="J34" s="88"/>
      <c r="K34" s="88"/>
      <c r="L34" s="88"/>
      <c r="M34" s="88"/>
    </row>
    <row r="35" spans="1:13" ht="12.75" customHeight="1" x14ac:dyDescent="0.2">
      <c r="A35" s="92" t="s">
        <v>169</v>
      </c>
      <c r="B35" s="91"/>
      <c r="C35" s="389">
        <v>6.1104299767529291E-3</v>
      </c>
      <c r="D35" s="387"/>
      <c r="E35" s="392">
        <v>53.958158510000004</v>
      </c>
      <c r="F35" s="88"/>
      <c r="H35" s="88"/>
      <c r="J35" s="88"/>
      <c r="K35" s="88"/>
      <c r="L35" s="88"/>
      <c r="M35" s="88"/>
    </row>
    <row r="36" spans="1:13" ht="12.75" customHeight="1" x14ac:dyDescent="0.2">
      <c r="A36" s="92" t="s">
        <v>170</v>
      </c>
      <c r="B36" s="91"/>
      <c r="C36" s="389">
        <v>-1.4571852012189801E-2</v>
      </c>
      <c r="D36" s="387"/>
      <c r="E36" s="392">
        <v>52.848958350000004</v>
      </c>
      <c r="F36" s="88"/>
      <c r="G36" s="26"/>
      <c r="H36" s="88"/>
      <c r="J36" s="88"/>
      <c r="K36" s="88"/>
      <c r="L36" s="88"/>
      <c r="M36" s="88"/>
    </row>
    <row r="37" spans="1:13" ht="13.5" customHeight="1" thickBot="1" x14ac:dyDescent="0.25">
      <c r="A37" s="94" t="s">
        <v>171</v>
      </c>
      <c r="B37" s="91"/>
      <c r="C37" s="393">
        <v>-8.285496616101784E-3</v>
      </c>
      <c r="D37" s="387"/>
      <c r="E37" s="394">
        <v>53.186098440000009</v>
      </c>
      <c r="F37" s="88"/>
      <c r="H37" s="26"/>
      <c r="I37" s="88"/>
      <c r="J37" s="88"/>
      <c r="K37" s="88"/>
      <c r="L37" s="88"/>
      <c r="M37" s="88"/>
    </row>
    <row r="38" spans="1:13" ht="12.75" customHeight="1" x14ac:dyDescent="0.2">
      <c r="A38" s="88"/>
      <c r="B38" s="88"/>
      <c r="C38" s="395"/>
      <c r="D38" s="88"/>
      <c r="E38" s="88"/>
      <c r="F38" s="88"/>
      <c r="G38" s="88"/>
      <c r="H38" s="88"/>
      <c r="J38" s="88"/>
      <c r="K38" s="88"/>
      <c r="L38" s="88"/>
      <c r="M38" s="88"/>
    </row>
    <row r="39" spans="1:13" ht="12.75" customHeight="1" x14ac:dyDescent="0.2">
      <c r="A39" s="86" t="s">
        <v>218</v>
      </c>
      <c r="B39" s="88"/>
      <c r="C39" s="395"/>
      <c r="D39" s="88"/>
      <c r="E39" s="88"/>
      <c r="F39" s="88"/>
      <c r="G39" s="88"/>
      <c r="H39" s="88"/>
      <c r="J39" s="88"/>
      <c r="K39" s="88"/>
      <c r="L39" s="88"/>
      <c r="M39" s="88"/>
    </row>
    <row r="40" spans="1:13" ht="12.75" customHeight="1" x14ac:dyDescent="0.2">
      <c r="A40" s="28"/>
      <c r="B40" s="26"/>
      <c r="C40" s="76"/>
      <c r="D40" s="26"/>
      <c r="E40" s="76"/>
      <c r="F40" s="26"/>
      <c r="G40" s="26"/>
      <c r="H40" s="26"/>
      <c r="I40" s="396"/>
      <c r="J40" s="26"/>
      <c r="K40" s="26"/>
      <c r="L40" s="26"/>
      <c r="M40" s="26"/>
    </row>
    <row r="41" spans="1:13" ht="12.75" customHeight="1" x14ac:dyDescent="0.2"/>
    <row r="42" spans="1:13" ht="12.75" customHeight="1" x14ac:dyDescent="0.2"/>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sheetData>
  <mergeCells count="5">
    <mergeCell ref="C5:E5"/>
    <mergeCell ref="G5:I5"/>
    <mergeCell ref="K5:M5"/>
    <mergeCell ref="C17:E17"/>
    <mergeCell ref="C29:E29"/>
  </mergeCells>
  <hyperlinks>
    <hyperlink ref="M1" location="'Index'!A1" display="'Index'!A1" xr:uid="{4A2FF12D-2217-4ACF-8370-0228196B385D}"/>
  </hyperlinks>
  <pageMargins left="0.35433070866141703" right="0.27559055118110198" top="0.59055118110236204" bottom="0.27559055118110198" header="0.31496062992126" footer="0.196850393700787"/>
  <pageSetup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0AF37-5F06-4F7E-ADF3-AFAE6DEA1B93}">
  <sheetPr>
    <pageSetUpPr fitToPage="1"/>
  </sheetPr>
  <dimension ref="A1:S63"/>
  <sheetViews>
    <sheetView workbookViewId="0"/>
  </sheetViews>
  <sheetFormatPr defaultRowHeight="12.75" x14ac:dyDescent="0.2"/>
  <cols>
    <col min="1" max="1" width="70.7109375" style="12" customWidth="1"/>
    <col min="2" max="2" width="2.7109375" style="12" customWidth="1"/>
    <col min="3" max="3" width="8.7109375" style="12" customWidth="1"/>
    <col min="4" max="4" width="2.7109375" style="12" customWidth="1"/>
    <col min="5" max="5" width="8.7109375" style="87"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065" customWidth="1"/>
    <col min="12" max="12" width="2.7109375" style="12" customWidth="1"/>
    <col min="13" max="13" width="8.7109375" style="12" customWidth="1"/>
    <col min="14" max="14" width="2.7109375" style="12" customWidth="1"/>
    <col min="15" max="15" width="8.7109375" style="87" customWidth="1"/>
    <col min="16" max="16" width="2.7109375" style="12" customWidth="1"/>
    <col min="17" max="17" width="8.7109375" style="12" customWidth="1"/>
    <col min="18" max="18" width="2.7109375" style="12" customWidth="1"/>
    <col min="19" max="19" width="8.7109375" style="12" customWidth="1"/>
    <col min="20" max="16384" width="9.140625" style="12"/>
  </cols>
  <sheetData>
    <row r="1" spans="1:19" ht="18" customHeight="1" x14ac:dyDescent="0.25">
      <c r="A1" s="34" t="s">
        <v>9</v>
      </c>
      <c r="B1" s="35"/>
      <c r="C1" s="35"/>
      <c r="D1" s="35"/>
      <c r="E1" s="1045"/>
      <c r="F1" s="35"/>
      <c r="G1" s="35"/>
      <c r="H1" s="35"/>
      <c r="I1" s="35"/>
      <c r="J1" s="35"/>
      <c r="K1" s="1048"/>
      <c r="L1" s="35"/>
      <c r="M1" s="35"/>
      <c r="N1" s="35"/>
      <c r="O1" s="1045"/>
      <c r="P1" s="35"/>
      <c r="Q1" s="35"/>
      <c r="R1" s="35"/>
      <c r="S1" s="992" t="s">
        <v>427</v>
      </c>
    </row>
    <row r="2" spans="1:19" ht="15" customHeight="1" x14ac:dyDescent="0.25">
      <c r="A2" s="38" t="s">
        <v>219</v>
      </c>
      <c r="B2" s="35"/>
      <c r="C2" s="35"/>
      <c r="D2" s="35"/>
      <c r="E2" s="1045"/>
      <c r="F2" s="35"/>
      <c r="G2" s="35"/>
      <c r="H2" s="35"/>
      <c r="I2" s="35"/>
      <c r="J2" s="35"/>
      <c r="K2" s="1048"/>
      <c r="L2" s="35"/>
      <c r="M2" s="35"/>
      <c r="N2" s="35"/>
      <c r="O2" s="1045"/>
      <c r="P2" s="35"/>
      <c r="Q2" s="35"/>
      <c r="R2" s="35"/>
      <c r="S2" s="35"/>
    </row>
    <row r="3" spans="1:19" ht="9" customHeight="1" thickBot="1" x14ac:dyDescent="0.3">
      <c r="A3" s="98"/>
      <c r="B3" s="35"/>
      <c r="C3" s="35"/>
      <c r="D3" s="35"/>
      <c r="E3" s="1045"/>
      <c r="F3" s="35"/>
      <c r="G3" s="35"/>
      <c r="H3" s="35"/>
      <c r="I3" s="35"/>
      <c r="J3" s="35"/>
      <c r="K3" s="1048"/>
      <c r="L3" s="35"/>
      <c r="M3" s="35"/>
      <c r="N3" s="35"/>
      <c r="O3" s="1045"/>
      <c r="P3" s="35"/>
      <c r="Q3" s="35"/>
      <c r="R3" s="35"/>
      <c r="S3" s="35"/>
    </row>
    <row r="4" spans="1:19" ht="33" customHeight="1" thickBot="1" x14ac:dyDescent="0.25">
      <c r="A4" s="397" t="s">
        <v>101</v>
      </c>
      <c r="B4" s="398"/>
      <c r="C4" s="399" t="s">
        <v>43</v>
      </c>
      <c r="D4" s="398"/>
      <c r="E4" s="400" t="s">
        <v>44</v>
      </c>
      <c r="F4" s="398"/>
      <c r="G4" s="399" t="s">
        <v>45</v>
      </c>
      <c r="H4" s="398"/>
      <c r="I4" s="399" t="s">
        <v>46</v>
      </c>
      <c r="J4" s="398"/>
      <c r="K4" s="1049">
        <v>2023</v>
      </c>
      <c r="L4" s="398"/>
      <c r="M4" s="399" t="s">
        <v>47</v>
      </c>
      <c r="N4" s="398"/>
      <c r="O4" s="400" t="s">
        <v>48</v>
      </c>
      <c r="P4" s="398"/>
      <c r="Q4" s="400" t="s">
        <v>150</v>
      </c>
      <c r="R4" s="401"/>
      <c r="S4" s="402" t="s">
        <v>220</v>
      </c>
    </row>
    <row r="5" spans="1:19" ht="12.75" customHeight="1" thickBot="1" x14ac:dyDescent="0.25">
      <c r="A5" s="403" t="s">
        <v>221</v>
      </c>
      <c r="B5" s="56"/>
      <c r="C5" s="404">
        <v>45965.568639999998</v>
      </c>
      <c r="D5" s="56"/>
      <c r="E5" s="405">
        <v>39622.889410000003</v>
      </c>
      <c r="F5" s="56"/>
      <c r="G5" s="404">
        <v>36517.195879999999</v>
      </c>
      <c r="H5" s="56"/>
      <c r="I5" s="404">
        <v>39594.824530000013</v>
      </c>
      <c r="J5" s="56"/>
      <c r="K5" s="1050">
        <v>161700.47846000001</v>
      </c>
      <c r="L5" s="56"/>
      <c r="M5" s="404">
        <v>48409.654820000003</v>
      </c>
      <c r="N5" s="56"/>
      <c r="O5" s="405">
        <v>42635.323509999995</v>
      </c>
      <c r="P5" s="56"/>
      <c r="Q5" s="405">
        <v>91044.978329999998</v>
      </c>
      <c r="R5" s="58"/>
      <c r="S5" s="406">
        <v>7.6027623044565562E-2</v>
      </c>
    </row>
    <row r="6" spans="1:19" ht="12.75" customHeight="1" x14ac:dyDescent="0.2">
      <c r="A6" s="407" t="s">
        <v>222</v>
      </c>
      <c r="B6" s="52"/>
      <c r="C6" s="67"/>
      <c r="D6" s="52"/>
      <c r="E6" s="145"/>
      <c r="F6" s="52"/>
      <c r="G6" s="67"/>
      <c r="H6" s="52"/>
      <c r="I6" s="67"/>
      <c r="J6" s="52"/>
      <c r="K6" s="1051"/>
      <c r="L6" s="52"/>
      <c r="M6" s="67"/>
      <c r="N6" s="52"/>
      <c r="O6" s="145"/>
      <c r="P6" s="52"/>
      <c r="Q6" s="145"/>
      <c r="R6" s="63"/>
      <c r="S6" s="408"/>
    </row>
    <row r="7" spans="1:19" ht="12.75" customHeight="1" x14ac:dyDescent="0.2">
      <c r="A7" s="92" t="s">
        <v>223</v>
      </c>
      <c r="B7" s="52"/>
      <c r="C7" s="67">
        <v>22408.93043</v>
      </c>
      <c r="D7" s="52"/>
      <c r="E7" s="145">
        <v>22071.945590000003</v>
      </c>
      <c r="F7" s="52"/>
      <c r="G7" s="67">
        <v>23021.873149999992</v>
      </c>
      <c r="H7" s="52"/>
      <c r="I7" s="67">
        <v>23747.915290000004</v>
      </c>
      <c r="J7" s="52"/>
      <c r="K7" s="1051">
        <v>91250.66446</v>
      </c>
      <c r="L7" s="52"/>
      <c r="M7" s="67">
        <v>23437.938870000002</v>
      </c>
      <c r="N7" s="52"/>
      <c r="O7" s="145">
        <v>23847.887379999996</v>
      </c>
      <c r="P7" s="52"/>
      <c r="Q7" s="145">
        <v>47285.826249999998</v>
      </c>
      <c r="R7" s="63"/>
      <c r="S7" s="409">
        <v>8.0461497277549032E-2</v>
      </c>
    </row>
    <row r="8" spans="1:19" ht="12.75" customHeight="1" x14ac:dyDescent="0.2">
      <c r="A8" s="92" t="s">
        <v>224</v>
      </c>
      <c r="B8" s="52"/>
      <c r="C8" s="67">
        <v>-13722.29859</v>
      </c>
      <c r="D8" s="52"/>
      <c r="E8" s="145">
        <v>-13684.577439999999</v>
      </c>
      <c r="F8" s="52"/>
      <c r="G8" s="67">
        <v>-15036.285550000001</v>
      </c>
      <c r="H8" s="52"/>
      <c r="I8" s="67">
        <v>-15597.11795</v>
      </c>
      <c r="J8" s="52"/>
      <c r="K8" s="1051">
        <v>-58040.27953</v>
      </c>
      <c r="L8" s="52"/>
      <c r="M8" s="67">
        <v>-14299.01266</v>
      </c>
      <c r="N8" s="52"/>
      <c r="O8" s="145">
        <v>-15148.591539999998</v>
      </c>
      <c r="P8" s="52"/>
      <c r="Q8" s="145">
        <v>-29447.604199999998</v>
      </c>
      <c r="R8" s="63"/>
      <c r="S8" s="409">
        <v>0.10698277724825367</v>
      </c>
    </row>
    <row r="9" spans="1:19" ht="12.75" customHeight="1" x14ac:dyDescent="0.2">
      <c r="A9" s="92" t="s">
        <v>225</v>
      </c>
      <c r="B9" s="52"/>
      <c r="C9" s="67">
        <v>-5450.6693800000003</v>
      </c>
      <c r="D9" s="52"/>
      <c r="E9" s="145">
        <v>-5571.97793</v>
      </c>
      <c r="F9" s="52"/>
      <c r="G9" s="67">
        <v>-5768.7509299999983</v>
      </c>
      <c r="H9" s="52"/>
      <c r="I9" s="67">
        <v>-5674.5772900000011</v>
      </c>
      <c r="J9" s="52"/>
      <c r="K9" s="1051">
        <v>-22465.97553</v>
      </c>
      <c r="L9" s="52"/>
      <c r="M9" s="67">
        <v>-5772.9741599999998</v>
      </c>
      <c r="N9" s="52"/>
      <c r="O9" s="145">
        <v>-5896.65013</v>
      </c>
      <c r="P9" s="52"/>
      <c r="Q9" s="145">
        <v>-11669.62429</v>
      </c>
      <c r="R9" s="63"/>
      <c r="S9" s="409">
        <v>5.826875197260506E-2</v>
      </c>
    </row>
    <row r="10" spans="1:19" ht="12.75" customHeight="1" x14ac:dyDescent="0.2">
      <c r="A10" s="92" t="s">
        <v>226</v>
      </c>
      <c r="B10" s="52"/>
      <c r="C10" s="67">
        <v>-736.2251</v>
      </c>
      <c r="D10" s="52"/>
      <c r="E10" s="145">
        <v>-641.03333999999984</v>
      </c>
      <c r="F10" s="52"/>
      <c r="G10" s="67">
        <v>-712.2632900000001</v>
      </c>
      <c r="H10" s="52"/>
      <c r="I10" s="67">
        <v>-652.26009999999997</v>
      </c>
      <c r="J10" s="52"/>
      <c r="K10" s="1051">
        <v>-2741.7818299999999</v>
      </c>
      <c r="L10" s="52"/>
      <c r="M10" s="67">
        <v>-810.27300000000002</v>
      </c>
      <c r="N10" s="52"/>
      <c r="O10" s="145">
        <v>-827.38794999999993</v>
      </c>
      <c r="P10" s="52"/>
      <c r="Q10" s="145">
        <v>-1637.66095</v>
      </c>
      <c r="R10" s="63"/>
      <c r="S10" s="409">
        <v>0.29070970006021857</v>
      </c>
    </row>
    <row r="11" spans="1:19" ht="12.75" customHeight="1" x14ac:dyDescent="0.2">
      <c r="A11" s="410" t="s">
        <v>227</v>
      </c>
      <c r="B11" s="56"/>
      <c r="C11" s="411">
        <v>-95.42295</v>
      </c>
      <c r="D11" s="56"/>
      <c r="E11" s="452">
        <v>149.05192</v>
      </c>
      <c r="F11" s="56"/>
      <c r="G11" s="411">
        <v>165.62352999999999</v>
      </c>
      <c r="H11" s="56"/>
      <c r="I11" s="411">
        <v>110.34600000000005</v>
      </c>
      <c r="J11" s="56"/>
      <c r="K11" s="1052">
        <v>329.5985</v>
      </c>
      <c r="L11" s="56"/>
      <c r="M11" s="411">
        <v>-11.11801</v>
      </c>
      <c r="N11" s="56"/>
      <c r="O11" s="452">
        <v>362.68853000000001</v>
      </c>
      <c r="P11" s="56"/>
      <c r="Q11" s="412">
        <v>351.57052000000004</v>
      </c>
      <c r="R11" s="58"/>
      <c r="S11" s="413">
        <v>1.4333033080016682</v>
      </c>
    </row>
    <row r="12" spans="1:19" ht="13.5" customHeight="1" x14ac:dyDescent="0.2">
      <c r="A12" s="414" t="s">
        <v>228</v>
      </c>
      <c r="B12" s="56"/>
      <c r="C12" s="415">
        <v>2404.3144099999995</v>
      </c>
      <c r="D12" s="56"/>
      <c r="E12" s="416">
        <v>2323.4088000000038</v>
      </c>
      <c r="F12" s="56"/>
      <c r="G12" s="415">
        <v>1670.1969099999933</v>
      </c>
      <c r="H12" s="56"/>
      <c r="I12" s="415">
        <v>1934.3059500000036</v>
      </c>
      <c r="J12" s="56"/>
      <c r="K12" s="1053">
        <v>8332.2260700000006</v>
      </c>
      <c r="L12" s="56"/>
      <c r="M12" s="415">
        <v>2544.5610400000014</v>
      </c>
      <c r="N12" s="56"/>
      <c r="O12" s="416">
        <v>2337.946289999999</v>
      </c>
      <c r="P12" s="56"/>
      <c r="Q12" s="416">
        <v>4882.5073300000013</v>
      </c>
      <c r="R12" s="58"/>
      <c r="S12" s="417">
        <v>6.2569660578004616E-3</v>
      </c>
    </row>
    <row r="13" spans="1:19" ht="12.75" customHeight="1" x14ac:dyDescent="0.2">
      <c r="A13" s="407" t="s">
        <v>229</v>
      </c>
      <c r="B13" s="52"/>
      <c r="C13" s="67"/>
      <c r="D13" s="52"/>
      <c r="E13" s="145"/>
      <c r="F13" s="52"/>
      <c r="G13" s="67"/>
      <c r="H13" s="52"/>
      <c r="I13" s="67"/>
      <c r="J13" s="52"/>
      <c r="K13" s="1051"/>
      <c r="L13" s="52"/>
      <c r="M13" s="67"/>
      <c r="N13" s="52"/>
      <c r="O13" s="145"/>
      <c r="P13" s="52"/>
      <c r="Q13" s="145"/>
      <c r="R13" s="63"/>
      <c r="S13" s="409"/>
    </row>
    <row r="14" spans="1:19" ht="12.75" customHeight="1" x14ac:dyDescent="0.2">
      <c r="A14" s="92" t="s">
        <v>230</v>
      </c>
      <c r="B14" s="52"/>
      <c r="C14" s="67">
        <v>7419.9031299999997</v>
      </c>
      <c r="D14" s="52"/>
      <c r="E14" s="145">
        <v>8174.2689300000011</v>
      </c>
      <c r="F14" s="52"/>
      <c r="G14" s="67">
        <v>1202.6414599999989</v>
      </c>
      <c r="H14" s="52"/>
      <c r="I14" s="67">
        <v>9935.1711800000012</v>
      </c>
      <c r="J14" s="52"/>
      <c r="K14" s="1051">
        <v>26731.984700000001</v>
      </c>
      <c r="L14" s="52"/>
      <c r="M14" s="67">
        <v>12357.113670000001</v>
      </c>
      <c r="N14" s="52"/>
      <c r="O14" s="145">
        <v>6562.2091300000011</v>
      </c>
      <c r="P14" s="52"/>
      <c r="Q14" s="145">
        <v>18919.322800000002</v>
      </c>
      <c r="R14" s="63"/>
      <c r="S14" s="409">
        <v>-0.19721149546275074</v>
      </c>
    </row>
    <row r="15" spans="1:19" ht="12.75" customHeight="1" x14ac:dyDescent="0.2">
      <c r="A15" s="92" t="s">
        <v>231</v>
      </c>
      <c r="B15" s="52"/>
      <c r="C15" s="67">
        <v>-6670.0941399999992</v>
      </c>
      <c r="D15" s="52"/>
      <c r="E15" s="145">
        <v>-7133.0740800000021</v>
      </c>
      <c r="F15" s="52"/>
      <c r="G15" s="67">
        <v>-266.93326999999954</v>
      </c>
      <c r="H15" s="52"/>
      <c r="I15" s="67">
        <v>-8452.6699599999993</v>
      </c>
      <c r="J15" s="52"/>
      <c r="K15" s="1051">
        <v>-22522.77145</v>
      </c>
      <c r="L15" s="52"/>
      <c r="M15" s="67">
        <v>-11499.37097</v>
      </c>
      <c r="N15" s="52"/>
      <c r="O15" s="145">
        <v>-5532.446310000003</v>
      </c>
      <c r="P15" s="52"/>
      <c r="Q15" s="145">
        <v>-17031.817280000003</v>
      </c>
      <c r="R15" s="63"/>
      <c r="S15" s="409">
        <v>-0.22439522596406269</v>
      </c>
    </row>
    <row r="16" spans="1:19" ht="12.75" customHeight="1" x14ac:dyDescent="0.2">
      <c r="A16" s="410" t="s">
        <v>232</v>
      </c>
      <c r="B16" s="56"/>
      <c r="C16" s="411">
        <v>156.99806000000001</v>
      </c>
      <c r="D16" s="56"/>
      <c r="E16" s="452">
        <v>142.65395999999998</v>
      </c>
      <c r="F16" s="56"/>
      <c r="G16" s="411">
        <v>389.86409000000003</v>
      </c>
      <c r="H16" s="56"/>
      <c r="I16" s="411">
        <v>-133.24652000000003</v>
      </c>
      <c r="J16" s="56"/>
      <c r="K16" s="1052">
        <v>556.26958999999999</v>
      </c>
      <c r="L16" s="56"/>
      <c r="M16" s="411">
        <v>172.63874999999999</v>
      </c>
      <c r="N16" s="56"/>
      <c r="O16" s="452">
        <v>174.29803999999999</v>
      </c>
      <c r="P16" s="56"/>
      <c r="Q16" s="412">
        <v>346.93678999999997</v>
      </c>
      <c r="R16" s="58"/>
      <c r="S16" s="413">
        <v>0.22182405591825138</v>
      </c>
    </row>
    <row r="17" spans="1:19" ht="12.75" customHeight="1" x14ac:dyDescent="0.2">
      <c r="A17" s="414" t="s">
        <v>228</v>
      </c>
      <c r="B17" s="56"/>
      <c r="C17" s="415">
        <v>906.80705000000046</v>
      </c>
      <c r="D17" s="56"/>
      <c r="E17" s="416">
        <v>1183.848809999999</v>
      </c>
      <c r="F17" s="56"/>
      <c r="G17" s="415">
        <v>1325.5722799999994</v>
      </c>
      <c r="H17" s="56"/>
      <c r="I17" s="415">
        <v>1349.2547000000018</v>
      </c>
      <c r="J17" s="56"/>
      <c r="K17" s="1053">
        <v>4765.4828400000006</v>
      </c>
      <c r="L17" s="56"/>
      <c r="M17" s="415">
        <v>1030.3814500000008</v>
      </c>
      <c r="N17" s="56"/>
      <c r="O17" s="416">
        <v>1204.060859999998</v>
      </c>
      <c r="P17" s="56"/>
      <c r="Q17" s="416">
        <v>2234.4423099999985</v>
      </c>
      <c r="R17" s="58"/>
      <c r="S17" s="417">
        <v>1.7073168321213972E-2</v>
      </c>
    </row>
    <row r="18" spans="1:19" ht="12.75" customHeight="1" x14ac:dyDescent="0.2">
      <c r="A18" s="78" t="s">
        <v>233</v>
      </c>
      <c r="B18" s="52"/>
      <c r="C18" s="67">
        <v>87.667910000000006</v>
      </c>
      <c r="D18" s="52"/>
      <c r="E18" s="145">
        <v>41.929879999999997</v>
      </c>
      <c r="F18" s="52"/>
      <c r="G18" s="67">
        <v>59.746269999999981</v>
      </c>
      <c r="H18" s="52"/>
      <c r="I18" s="67">
        <v>47.853170000000034</v>
      </c>
      <c r="J18" s="52"/>
      <c r="K18" s="1051">
        <v>237.19723000000002</v>
      </c>
      <c r="L18" s="52"/>
      <c r="M18" s="67">
        <v>53.950569999999999</v>
      </c>
      <c r="N18" s="52"/>
      <c r="O18" s="145">
        <v>80.904419999999988</v>
      </c>
      <c r="P18" s="52"/>
      <c r="Q18" s="145">
        <v>134.85498999999999</v>
      </c>
      <c r="R18" s="63"/>
      <c r="S18" s="409">
        <v>0.92951708900669394</v>
      </c>
    </row>
    <row r="19" spans="1:19" ht="12.75" customHeight="1" x14ac:dyDescent="0.2">
      <c r="A19" s="78" t="s">
        <v>234</v>
      </c>
      <c r="B19" s="52"/>
      <c r="C19" s="67">
        <v>1809.77891</v>
      </c>
      <c r="D19" s="52"/>
      <c r="E19" s="145">
        <v>1727.3892599999999</v>
      </c>
      <c r="F19" s="52"/>
      <c r="G19" s="67">
        <v>1868.4863100000002</v>
      </c>
      <c r="H19" s="52"/>
      <c r="I19" s="67">
        <v>2232.9708000000001</v>
      </c>
      <c r="J19" s="52"/>
      <c r="K19" s="1051">
        <v>7638.6252800000002</v>
      </c>
      <c r="L19" s="52"/>
      <c r="M19" s="67">
        <v>1889.9575400000001</v>
      </c>
      <c r="N19" s="52"/>
      <c r="O19" s="145">
        <v>1879.2115699999997</v>
      </c>
      <c r="P19" s="52"/>
      <c r="Q19" s="145">
        <v>3769.1691099999998</v>
      </c>
      <c r="R19" s="63"/>
      <c r="S19" s="409">
        <v>8.7891197146843236E-2</v>
      </c>
    </row>
    <row r="20" spans="1:19" ht="12.75" customHeight="1" thickBot="1" x14ac:dyDescent="0.25">
      <c r="A20" s="78" t="s">
        <v>235</v>
      </c>
      <c r="B20" s="56"/>
      <c r="C20" s="67">
        <v>-1477.7764399999999</v>
      </c>
      <c r="D20" s="56"/>
      <c r="E20" s="145">
        <v>-1494.0620500000002</v>
      </c>
      <c r="F20" s="56"/>
      <c r="G20" s="67">
        <v>-1456.3015699999996</v>
      </c>
      <c r="H20" s="56"/>
      <c r="I20" s="67">
        <v>-1799.6184300000004</v>
      </c>
      <c r="J20" s="56"/>
      <c r="K20" s="1054">
        <v>-6227.7584900000002</v>
      </c>
      <c r="L20" s="56"/>
      <c r="M20" s="67">
        <v>-1533.2112400000001</v>
      </c>
      <c r="N20" s="56"/>
      <c r="O20" s="145">
        <v>-1576.5257699999997</v>
      </c>
      <c r="P20" s="56"/>
      <c r="Q20" s="418">
        <v>-3109.7370099999998</v>
      </c>
      <c r="R20" s="58"/>
      <c r="S20" s="409">
        <v>5.5194307358251704E-2</v>
      </c>
    </row>
    <row r="21" spans="1:19" ht="12.75" customHeight="1" thickBot="1" x14ac:dyDescent="0.25">
      <c r="A21" s="419" t="s">
        <v>236</v>
      </c>
      <c r="B21" s="56"/>
      <c r="C21" s="420">
        <v>3730.7918399999999</v>
      </c>
      <c r="D21" s="56"/>
      <c r="E21" s="421">
        <v>3782.5146999999997</v>
      </c>
      <c r="F21" s="56"/>
      <c r="G21" s="420">
        <v>3467.7002000000011</v>
      </c>
      <c r="H21" s="56"/>
      <c r="I21" s="420">
        <v>3764.7661899999985</v>
      </c>
      <c r="J21" s="56"/>
      <c r="K21" s="1055">
        <v>14745.772929999999</v>
      </c>
      <c r="L21" s="56"/>
      <c r="M21" s="420">
        <v>3985.6393599999997</v>
      </c>
      <c r="N21" s="56"/>
      <c r="O21" s="421">
        <v>3925.5973700000009</v>
      </c>
      <c r="P21" s="56"/>
      <c r="Q21" s="421">
        <v>7911.2367300000005</v>
      </c>
      <c r="R21" s="58"/>
      <c r="S21" s="406">
        <v>3.7827392977481722E-2</v>
      </c>
    </row>
    <row r="22" spans="1:19" ht="12.75" customHeight="1" x14ac:dyDescent="0.2">
      <c r="A22" s="407" t="s">
        <v>237</v>
      </c>
      <c r="B22" s="52"/>
      <c r="C22" s="67"/>
      <c r="D22" s="52"/>
      <c r="E22" s="145"/>
      <c r="F22" s="52"/>
      <c r="G22" s="67"/>
      <c r="H22" s="52"/>
      <c r="I22" s="67"/>
      <c r="J22" s="52"/>
      <c r="K22" s="1051"/>
      <c r="L22" s="52"/>
      <c r="M22" s="67"/>
      <c r="N22" s="52"/>
      <c r="O22" s="145"/>
      <c r="P22" s="52"/>
      <c r="Q22" s="145"/>
      <c r="R22" s="63"/>
      <c r="S22" s="409"/>
    </row>
    <row r="23" spans="1:19" ht="12.75" customHeight="1" x14ac:dyDescent="0.2">
      <c r="A23" s="92" t="s">
        <v>238</v>
      </c>
      <c r="B23" s="56"/>
      <c r="C23" s="411">
        <v>-25.512070000000001</v>
      </c>
      <c r="D23" s="56"/>
      <c r="E23" s="452">
        <v>-31.099529999999994</v>
      </c>
      <c r="F23" s="56"/>
      <c r="G23" s="411">
        <v>-233.31371000000001</v>
      </c>
      <c r="H23" s="56"/>
      <c r="I23" s="411">
        <v>-12.48118999999997</v>
      </c>
      <c r="J23" s="56"/>
      <c r="K23" s="1052">
        <v>-302.40649999999999</v>
      </c>
      <c r="L23" s="56"/>
      <c r="M23" s="411">
        <v>-76.745720000000006</v>
      </c>
      <c r="N23" s="56"/>
      <c r="O23" s="452">
        <v>-5.2600300000000004</v>
      </c>
      <c r="P23" s="56"/>
      <c r="Q23" s="412">
        <v>-82.005750000000006</v>
      </c>
      <c r="R23" s="58"/>
      <c r="S23" s="413">
        <v>-0.83086464650751957</v>
      </c>
    </row>
    <row r="24" spans="1:19" ht="12.75" customHeight="1" x14ac:dyDescent="0.2">
      <c r="A24" s="92" t="s">
        <v>239</v>
      </c>
      <c r="B24" s="56"/>
      <c r="C24" s="411">
        <v>-180.18221</v>
      </c>
      <c r="D24" s="56"/>
      <c r="E24" s="452">
        <v>-84.329009999999982</v>
      </c>
      <c r="F24" s="56"/>
      <c r="G24" s="411">
        <v>120.25732999999998</v>
      </c>
      <c r="H24" s="56"/>
      <c r="I24" s="411">
        <v>-58.532369999999972</v>
      </c>
      <c r="J24" s="56"/>
      <c r="K24" s="1052">
        <v>-202.78625999999997</v>
      </c>
      <c r="L24" s="56"/>
      <c r="M24" s="411">
        <v>-7.2392199999999995</v>
      </c>
      <c r="N24" s="56"/>
      <c r="O24" s="452">
        <v>-25.833449999999996</v>
      </c>
      <c r="P24" s="56"/>
      <c r="Q24" s="412">
        <v>-33.072670000000002</v>
      </c>
      <c r="R24" s="58"/>
      <c r="S24" s="413">
        <v>-0.69365880140179514</v>
      </c>
    </row>
    <row r="25" spans="1:19" ht="12.75" customHeight="1" x14ac:dyDescent="0.2">
      <c r="A25" s="92" t="s">
        <v>240</v>
      </c>
      <c r="B25" s="56"/>
      <c r="C25" s="411">
        <v>-194.60120000000001</v>
      </c>
      <c r="D25" s="56"/>
      <c r="E25" s="452">
        <v>-253.97844999999998</v>
      </c>
      <c r="F25" s="56"/>
      <c r="G25" s="411">
        <v>-91.300970000000007</v>
      </c>
      <c r="H25" s="56"/>
      <c r="I25" s="411">
        <v>-434.44995000000006</v>
      </c>
      <c r="J25" s="56"/>
      <c r="K25" s="1056">
        <v>-974.33057000000008</v>
      </c>
      <c r="L25" s="56"/>
      <c r="M25" s="411">
        <v>-1.1978500000000025</v>
      </c>
      <c r="N25" s="56"/>
      <c r="O25" s="452">
        <v>-77.636150000000001</v>
      </c>
      <c r="P25" s="56"/>
      <c r="Q25" s="422">
        <v>-78.833999999999989</v>
      </c>
      <c r="R25" s="58"/>
      <c r="S25" s="413">
        <v>-0.694319931474501</v>
      </c>
    </row>
    <row r="26" spans="1:19" ht="12.75" customHeight="1" x14ac:dyDescent="0.2">
      <c r="A26" s="81" t="s">
        <v>241</v>
      </c>
      <c r="B26" s="56"/>
      <c r="C26" s="423">
        <v>-176.5437</v>
      </c>
      <c r="D26" s="424"/>
      <c r="E26" s="1046">
        <v>-202.24327</v>
      </c>
      <c r="F26" s="424"/>
      <c r="G26" s="423">
        <v>-33.413680000000042</v>
      </c>
      <c r="H26" s="424"/>
      <c r="I26" s="423">
        <v>-367.41861000000006</v>
      </c>
      <c r="J26" s="424"/>
      <c r="K26" s="1057">
        <v>-779.61926000000005</v>
      </c>
      <c r="L26" s="424"/>
      <c r="M26" s="423">
        <v>102.06213</v>
      </c>
      <c r="N26" s="424"/>
      <c r="O26" s="1046">
        <v>-15.34075999999996</v>
      </c>
      <c r="P26" s="424"/>
      <c r="Q26" s="425">
        <v>86.721370000000036</v>
      </c>
      <c r="R26" s="426"/>
      <c r="S26" s="427">
        <v>-0.92414699386535848</v>
      </c>
    </row>
    <row r="27" spans="1:19" ht="12.75" customHeight="1" x14ac:dyDescent="0.2">
      <c r="A27" s="92" t="s">
        <v>242</v>
      </c>
      <c r="B27" s="56"/>
      <c r="C27" s="411">
        <v>-141.53734</v>
      </c>
      <c r="D27" s="56"/>
      <c r="E27" s="452">
        <v>-149.55154000000002</v>
      </c>
      <c r="F27" s="56"/>
      <c r="G27" s="411">
        <v>-164.95281</v>
      </c>
      <c r="H27" s="56"/>
      <c r="I27" s="411">
        <v>-174.8861599999999</v>
      </c>
      <c r="J27" s="56"/>
      <c r="K27" s="1052">
        <v>-630.92784999999992</v>
      </c>
      <c r="L27" s="56"/>
      <c r="M27" s="411">
        <v>-183.37454</v>
      </c>
      <c r="N27" s="56"/>
      <c r="O27" s="452">
        <v>-182.20955999999998</v>
      </c>
      <c r="P27" s="56"/>
      <c r="Q27" s="412">
        <v>-365.58409999999998</v>
      </c>
      <c r="R27" s="58"/>
      <c r="S27" s="413">
        <v>0.21837301040163126</v>
      </c>
    </row>
    <row r="28" spans="1:19" ht="12.75" customHeight="1" x14ac:dyDescent="0.2">
      <c r="A28" s="92" t="s">
        <v>243</v>
      </c>
      <c r="B28" s="56"/>
      <c r="C28" s="411">
        <v>-48.405099999999997</v>
      </c>
      <c r="D28" s="56"/>
      <c r="E28" s="452">
        <v>-72.000640000000004</v>
      </c>
      <c r="F28" s="56"/>
      <c r="G28" s="411">
        <v>-108.78844999999998</v>
      </c>
      <c r="H28" s="56"/>
      <c r="I28" s="411">
        <v>-299.45185000000009</v>
      </c>
      <c r="J28" s="56"/>
      <c r="K28" s="1052">
        <v>-528.64604000000008</v>
      </c>
      <c r="L28" s="56"/>
      <c r="M28" s="411">
        <v>-88.969859999999997</v>
      </c>
      <c r="N28" s="56"/>
      <c r="O28" s="452">
        <v>-123.24043000000002</v>
      </c>
      <c r="P28" s="56"/>
      <c r="Q28" s="412">
        <v>-212.21029000000001</v>
      </c>
      <c r="R28" s="58"/>
      <c r="S28" s="413">
        <v>0.7116574241562299</v>
      </c>
    </row>
    <row r="29" spans="1:19" ht="12.75" customHeight="1" x14ac:dyDescent="0.2">
      <c r="A29" s="92" t="s">
        <v>244</v>
      </c>
      <c r="B29" s="56"/>
      <c r="C29" s="411">
        <v>-75.261390000000006</v>
      </c>
      <c r="D29" s="56"/>
      <c r="E29" s="452">
        <v>-73.860839999999996</v>
      </c>
      <c r="F29" s="56"/>
      <c r="G29" s="411">
        <v>-72.178719999999998</v>
      </c>
      <c r="H29" s="56"/>
      <c r="I29" s="411">
        <v>-76.740310000000022</v>
      </c>
      <c r="J29" s="56"/>
      <c r="K29" s="1052">
        <v>-298.04126000000002</v>
      </c>
      <c r="L29" s="56"/>
      <c r="M29" s="411">
        <v>-67.365610000000004</v>
      </c>
      <c r="N29" s="56"/>
      <c r="O29" s="452">
        <v>-67.721849999999989</v>
      </c>
      <c r="P29" s="56"/>
      <c r="Q29" s="412">
        <v>-135.08745999999999</v>
      </c>
      <c r="R29" s="58"/>
      <c r="S29" s="413">
        <v>-8.3115626629754136E-2</v>
      </c>
    </row>
    <row r="30" spans="1:19" ht="12.75" customHeight="1" x14ac:dyDescent="0.2">
      <c r="A30" s="81" t="s">
        <v>245</v>
      </c>
      <c r="B30" s="56"/>
      <c r="C30" s="423">
        <v>-27.085519999999999</v>
      </c>
      <c r="D30" s="424"/>
      <c r="E30" s="1046">
        <v>-26.327810000000003</v>
      </c>
      <c r="F30" s="424"/>
      <c r="G30" s="423">
        <v>-25.477050000000006</v>
      </c>
      <c r="H30" s="424"/>
      <c r="I30" s="423">
        <v>-26.218569999999985</v>
      </c>
      <c r="J30" s="424"/>
      <c r="K30" s="1057">
        <v>-105.10894999999999</v>
      </c>
      <c r="L30" s="424"/>
      <c r="M30" s="423">
        <v>-23.80564</v>
      </c>
      <c r="N30" s="424"/>
      <c r="O30" s="1046">
        <v>-24.809709999999999</v>
      </c>
      <c r="P30" s="424"/>
      <c r="Q30" s="425">
        <v>-48.615349999999999</v>
      </c>
      <c r="R30" s="426"/>
      <c r="S30" s="427">
        <v>-5.7661461397662928E-2</v>
      </c>
    </row>
    <row r="31" spans="1:19" ht="12.75" customHeight="1" x14ac:dyDescent="0.2">
      <c r="A31" s="92" t="s">
        <v>246</v>
      </c>
      <c r="B31" s="56"/>
      <c r="C31" s="411">
        <v>-150.01898000000006</v>
      </c>
      <c r="D31" s="56"/>
      <c r="E31" s="452">
        <v>-96.634660000000167</v>
      </c>
      <c r="F31" s="56"/>
      <c r="G31" s="411">
        <v>-114.80931999999996</v>
      </c>
      <c r="H31" s="56"/>
      <c r="I31" s="411">
        <v>134.37330000000043</v>
      </c>
      <c r="J31" s="56"/>
      <c r="K31" s="1052">
        <v>-227.08965999999964</v>
      </c>
      <c r="L31" s="56"/>
      <c r="M31" s="411">
        <v>-68.056040000000053</v>
      </c>
      <c r="N31" s="56"/>
      <c r="O31" s="452">
        <v>40.446840000000066</v>
      </c>
      <c r="P31" s="56"/>
      <c r="Q31" s="412">
        <v>-27.609200000000101</v>
      </c>
      <c r="R31" s="58"/>
      <c r="S31" s="413" t="s">
        <v>106</v>
      </c>
    </row>
    <row r="32" spans="1:19" ht="13.5" customHeight="1" thickBot="1" x14ac:dyDescent="0.25">
      <c r="A32" s="414" t="s">
        <v>228</v>
      </c>
      <c r="B32" s="56"/>
      <c r="C32" s="415">
        <v>-815.51828999999998</v>
      </c>
      <c r="D32" s="56"/>
      <c r="E32" s="416">
        <v>-761.45467000000008</v>
      </c>
      <c r="F32" s="56"/>
      <c r="G32" s="415">
        <v>-665.08664999999996</v>
      </c>
      <c r="H32" s="56"/>
      <c r="I32" s="415">
        <v>-922.16852999999969</v>
      </c>
      <c r="J32" s="56"/>
      <c r="K32" s="1053">
        <v>-3164.2281399999997</v>
      </c>
      <c r="L32" s="56"/>
      <c r="M32" s="415">
        <v>-492.94884000000002</v>
      </c>
      <c r="N32" s="56"/>
      <c r="O32" s="416">
        <v>-441.45462999999995</v>
      </c>
      <c r="P32" s="56"/>
      <c r="Q32" s="416">
        <v>-934.40346999999997</v>
      </c>
      <c r="R32" s="58"/>
      <c r="S32" s="428">
        <v>-0.42024831235193572</v>
      </c>
    </row>
    <row r="33" spans="1:19" ht="12.75" customHeight="1" x14ac:dyDescent="0.2">
      <c r="A33" s="54" t="s">
        <v>247</v>
      </c>
      <c r="B33" s="56"/>
      <c r="C33" s="55">
        <v>2915.2735499999999</v>
      </c>
      <c r="D33" s="56"/>
      <c r="E33" s="57">
        <v>3021.0600300000006</v>
      </c>
      <c r="F33" s="56"/>
      <c r="G33" s="55">
        <v>2802.61355</v>
      </c>
      <c r="H33" s="56"/>
      <c r="I33" s="55">
        <v>2842.5976599999995</v>
      </c>
      <c r="J33" s="56"/>
      <c r="K33" s="1058">
        <v>11581.54479</v>
      </c>
      <c r="L33" s="56"/>
      <c r="M33" s="55">
        <v>3492.6905200000001</v>
      </c>
      <c r="N33" s="56"/>
      <c r="O33" s="57">
        <v>3484.1427399999993</v>
      </c>
      <c r="P33" s="56"/>
      <c r="Q33" s="57">
        <v>6976.8332599999994</v>
      </c>
      <c r="R33" s="58"/>
      <c r="S33" s="429">
        <v>0.15328484220818295</v>
      </c>
    </row>
    <row r="34" spans="1:19" ht="12.75" customHeight="1" thickBot="1" x14ac:dyDescent="0.25">
      <c r="A34" s="430" t="s">
        <v>248</v>
      </c>
      <c r="B34" s="56"/>
      <c r="C34" s="67">
        <v>-755.06411000000003</v>
      </c>
      <c r="D34" s="52"/>
      <c r="E34" s="145">
        <v>-534.62155999999982</v>
      </c>
      <c r="F34" s="52"/>
      <c r="G34" s="67">
        <v>-672.85370000000034</v>
      </c>
      <c r="H34" s="52"/>
      <c r="I34" s="67">
        <v>-587.39654999999971</v>
      </c>
      <c r="J34" s="52"/>
      <c r="K34" s="1051">
        <v>-2549.9359199999999</v>
      </c>
      <c r="L34" s="52"/>
      <c r="M34" s="67">
        <v>-861.23978</v>
      </c>
      <c r="N34" s="52"/>
      <c r="O34" s="145">
        <v>-822.82982000000004</v>
      </c>
      <c r="P34" s="52"/>
      <c r="Q34" s="145">
        <v>-1684.0696</v>
      </c>
      <c r="R34" s="63"/>
      <c r="S34" s="409">
        <v>0.53908835999805227</v>
      </c>
    </row>
    <row r="35" spans="1:19" ht="12.75" customHeight="1" thickBot="1" x14ac:dyDescent="0.25">
      <c r="A35" s="419" t="s">
        <v>249</v>
      </c>
      <c r="B35" s="56"/>
      <c r="C35" s="420">
        <v>2160.2094400000001</v>
      </c>
      <c r="D35" s="56"/>
      <c r="E35" s="421">
        <v>2486.4384700000005</v>
      </c>
      <c r="F35" s="56"/>
      <c r="G35" s="420">
        <v>2129.7598499999995</v>
      </c>
      <c r="H35" s="56"/>
      <c r="I35" s="420">
        <v>2255.20111</v>
      </c>
      <c r="J35" s="56"/>
      <c r="K35" s="1055">
        <v>9031.60887</v>
      </c>
      <c r="L35" s="56"/>
      <c r="M35" s="420">
        <v>2631.4507400000002</v>
      </c>
      <c r="N35" s="56"/>
      <c r="O35" s="421">
        <v>2661.3129200000003</v>
      </c>
      <c r="P35" s="56"/>
      <c r="Q35" s="421">
        <v>5292.7636600000005</v>
      </c>
      <c r="R35" s="58"/>
      <c r="S35" s="406">
        <v>7.0331300014031539E-2</v>
      </c>
    </row>
    <row r="36" spans="1:19" ht="12.75" customHeight="1" x14ac:dyDescent="0.2">
      <c r="A36" s="59" t="s">
        <v>250</v>
      </c>
      <c r="B36" s="424"/>
      <c r="C36" s="431"/>
      <c r="D36" s="424"/>
      <c r="E36" s="214"/>
      <c r="F36" s="424"/>
      <c r="G36" s="431"/>
      <c r="H36" s="424"/>
      <c r="I36" s="431"/>
      <c r="J36" s="424"/>
      <c r="K36" s="1059"/>
      <c r="L36" s="424"/>
      <c r="M36" s="431"/>
      <c r="N36" s="424"/>
      <c r="O36" s="214"/>
      <c r="P36" s="424"/>
      <c r="Q36" s="432"/>
      <c r="R36" s="426"/>
      <c r="S36" s="433"/>
    </row>
    <row r="37" spans="1:19" ht="12.75" customHeight="1" x14ac:dyDescent="0.2">
      <c r="A37" s="434" t="s">
        <v>126</v>
      </c>
      <c r="B37" s="424"/>
      <c r="C37" s="411">
        <v>128.21016</v>
      </c>
      <c r="D37" s="435"/>
      <c r="E37" s="452">
        <v>149.87119999999996</v>
      </c>
      <c r="F37" s="435"/>
      <c r="G37" s="411">
        <v>108.40620000000001</v>
      </c>
      <c r="H37" s="435"/>
      <c r="I37" s="411">
        <v>104.12161000000003</v>
      </c>
      <c r="J37" s="435"/>
      <c r="K37" s="1052">
        <v>490.60917000000001</v>
      </c>
      <c r="L37" s="435"/>
      <c r="M37" s="411">
        <v>156.06048000000001</v>
      </c>
      <c r="N37" s="435"/>
      <c r="O37" s="452">
        <v>148.51325999999997</v>
      </c>
      <c r="P37" s="435"/>
      <c r="Q37" s="436">
        <v>304.57373999999999</v>
      </c>
      <c r="R37" s="437"/>
      <c r="S37" s="438">
        <v>-9.0607134659627109E-3</v>
      </c>
    </row>
    <row r="38" spans="1:19" ht="12.75" customHeight="1" thickBot="1" x14ac:dyDescent="0.25">
      <c r="A38" s="439" t="s">
        <v>251</v>
      </c>
      <c r="B38" s="424"/>
      <c r="C38" s="440">
        <v>2031.99928</v>
      </c>
      <c r="D38" s="56"/>
      <c r="E38" s="1047">
        <v>2336.5672699999996</v>
      </c>
      <c r="F38" s="56"/>
      <c r="G38" s="440">
        <v>2021.3536500000009</v>
      </c>
      <c r="H38" s="56"/>
      <c r="I38" s="440">
        <v>2151.079499999998</v>
      </c>
      <c r="J38" s="56"/>
      <c r="K38" s="1060">
        <v>8540.9996999999985</v>
      </c>
      <c r="L38" s="56"/>
      <c r="M38" s="440">
        <v>2475.3902599999997</v>
      </c>
      <c r="N38" s="56"/>
      <c r="O38" s="1047">
        <v>2512.7996600000001</v>
      </c>
      <c r="P38" s="56"/>
      <c r="Q38" s="441">
        <v>4988.1899199999998</v>
      </c>
      <c r="R38" s="58"/>
      <c r="S38" s="442">
        <v>7.5423632036068389E-2</v>
      </c>
    </row>
    <row r="39" spans="1:19" ht="12.75" customHeight="1" x14ac:dyDescent="0.2">
      <c r="A39" s="443"/>
      <c r="B39" s="52"/>
      <c r="C39" s="444"/>
      <c r="D39" s="52"/>
      <c r="E39" s="445"/>
      <c r="F39" s="52"/>
      <c r="G39" s="444"/>
      <c r="H39" s="52"/>
      <c r="I39" s="444"/>
      <c r="J39" s="52"/>
      <c r="K39" s="1061"/>
      <c r="L39" s="52"/>
      <c r="M39" s="444"/>
      <c r="N39" s="52"/>
      <c r="O39" s="445"/>
      <c r="P39" s="52"/>
      <c r="Q39" s="445"/>
      <c r="R39" s="63"/>
      <c r="S39" s="408"/>
    </row>
    <row r="40" spans="1:19" ht="12.75" customHeight="1" x14ac:dyDescent="0.2">
      <c r="A40" s="446" t="s">
        <v>247</v>
      </c>
      <c r="B40" s="52"/>
      <c r="C40" s="68">
        <v>2915.2735499999999</v>
      </c>
      <c r="D40" s="52"/>
      <c r="E40" s="145">
        <v>3021.0600300000006</v>
      </c>
      <c r="F40" s="52"/>
      <c r="G40" s="68">
        <v>2802.61355</v>
      </c>
      <c r="H40" s="52"/>
      <c r="I40" s="68">
        <v>2842.5976599999995</v>
      </c>
      <c r="J40" s="52"/>
      <c r="K40" s="1051">
        <v>11581.54479</v>
      </c>
      <c r="L40" s="52"/>
      <c r="M40" s="68">
        <v>3492.6905200000001</v>
      </c>
      <c r="N40" s="52"/>
      <c r="O40" s="145">
        <v>3484.1427399999993</v>
      </c>
      <c r="P40" s="52"/>
      <c r="Q40" s="145">
        <v>6976.8332599999994</v>
      </c>
      <c r="R40" s="63"/>
      <c r="S40" s="409">
        <v>0.15328484220818295</v>
      </c>
    </row>
    <row r="41" spans="1:19" ht="12.75" customHeight="1" x14ac:dyDescent="0.2">
      <c r="A41" s="78" t="s">
        <v>252</v>
      </c>
      <c r="B41" s="56"/>
      <c r="C41" s="67">
        <v>176.5437</v>
      </c>
      <c r="D41" s="52"/>
      <c r="E41" s="145">
        <v>202.24327</v>
      </c>
      <c r="F41" s="52"/>
      <c r="G41" s="67">
        <v>33.413680000000014</v>
      </c>
      <c r="H41" s="52"/>
      <c r="I41" s="67">
        <v>367.41861000000006</v>
      </c>
      <c r="J41" s="52"/>
      <c r="K41" s="1051">
        <v>779.61926000000005</v>
      </c>
      <c r="L41" s="52"/>
      <c r="M41" s="67">
        <v>-102.06212999999998</v>
      </c>
      <c r="N41" s="52"/>
      <c r="O41" s="145">
        <v>15.34075999999996</v>
      </c>
      <c r="P41" s="52"/>
      <c r="Q41" s="145">
        <v>-86.721370000000036</v>
      </c>
      <c r="R41" s="63"/>
      <c r="S41" s="409">
        <v>-0.92414699386535848</v>
      </c>
    </row>
    <row r="42" spans="1:19" ht="12.75" customHeight="1" thickBot="1" x14ac:dyDescent="0.25">
      <c r="A42" s="78" t="s">
        <v>253</v>
      </c>
      <c r="B42" s="56"/>
      <c r="C42" s="67">
        <v>27.085519999999999</v>
      </c>
      <c r="D42" s="56"/>
      <c r="E42" s="145">
        <v>26.327810000000003</v>
      </c>
      <c r="F42" s="56"/>
      <c r="G42" s="67">
        <v>25.477050000000006</v>
      </c>
      <c r="H42" s="56"/>
      <c r="I42" s="67">
        <v>26.218569999999985</v>
      </c>
      <c r="J42" s="56"/>
      <c r="K42" s="1054">
        <v>105.10894999999999</v>
      </c>
      <c r="L42" s="56"/>
      <c r="M42" s="67">
        <v>23.80564</v>
      </c>
      <c r="N42" s="56"/>
      <c r="O42" s="145">
        <v>24.809709999999999</v>
      </c>
      <c r="P42" s="56"/>
      <c r="Q42" s="418">
        <v>48.615349999999999</v>
      </c>
      <c r="R42" s="58"/>
      <c r="S42" s="447">
        <v>-5.7661461397662928E-2</v>
      </c>
    </row>
    <row r="43" spans="1:19" ht="12.75" customHeight="1" x14ac:dyDescent="0.2">
      <c r="A43" s="448" t="s">
        <v>254</v>
      </c>
      <c r="B43" s="56"/>
      <c r="C43" s="55">
        <v>3118.9027699999997</v>
      </c>
      <c r="D43" s="56"/>
      <c r="E43" s="57">
        <v>3249.6311099999994</v>
      </c>
      <c r="F43" s="56"/>
      <c r="G43" s="55">
        <v>2861.504280000001</v>
      </c>
      <c r="H43" s="56"/>
      <c r="I43" s="55">
        <v>3236.2348399999987</v>
      </c>
      <c r="J43" s="56"/>
      <c r="K43" s="1058">
        <v>12466.272999999999</v>
      </c>
      <c r="L43" s="56"/>
      <c r="M43" s="55">
        <v>3414.4340299999994</v>
      </c>
      <c r="N43" s="56"/>
      <c r="O43" s="57">
        <v>3524.2932100000007</v>
      </c>
      <c r="P43" s="56"/>
      <c r="Q43" s="57">
        <v>6938.7272400000002</v>
      </c>
      <c r="R43" s="58"/>
      <c r="S43" s="429">
        <v>8.4521008909224093E-2</v>
      </c>
    </row>
    <row r="44" spans="1:19" ht="12.75" customHeight="1" thickBot="1" x14ac:dyDescent="0.25">
      <c r="A44" s="78" t="s">
        <v>255</v>
      </c>
      <c r="B44" s="52"/>
      <c r="C44" s="72">
        <v>-805.67737999999997</v>
      </c>
      <c r="D44" s="52"/>
      <c r="E44" s="449">
        <v>-579.58571999999981</v>
      </c>
      <c r="F44" s="52"/>
      <c r="G44" s="72">
        <v>-675.14994000000036</v>
      </c>
      <c r="H44" s="52"/>
      <c r="I44" s="72">
        <v>-656.75205999999969</v>
      </c>
      <c r="J44" s="52"/>
      <c r="K44" s="1062">
        <v>-2717.1650999999997</v>
      </c>
      <c r="L44" s="52"/>
      <c r="M44" s="72">
        <v>-881.26414</v>
      </c>
      <c r="N44" s="52"/>
      <c r="O44" s="449">
        <v>-834.72781000000009</v>
      </c>
      <c r="P44" s="52"/>
      <c r="Q44" s="449">
        <v>-1715.9919500000001</v>
      </c>
      <c r="R44" s="63"/>
      <c r="S44" s="447">
        <v>0.44021458982805917</v>
      </c>
    </row>
    <row r="45" spans="1:19" ht="12.75" customHeight="1" thickBot="1" x14ac:dyDescent="0.25">
      <c r="A45" s="79" t="s">
        <v>256</v>
      </c>
      <c r="B45" s="56"/>
      <c r="C45" s="420">
        <v>2313.2253900000001</v>
      </c>
      <c r="D45" s="56"/>
      <c r="E45" s="421">
        <v>2670.0453899999998</v>
      </c>
      <c r="F45" s="56"/>
      <c r="G45" s="420">
        <v>2186.3543399999999</v>
      </c>
      <c r="H45" s="56"/>
      <c r="I45" s="420">
        <v>2579.4827800000012</v>
      </c>
      <c r="J45" s="56"/>
      <c r="K45" s="1055">
        <v>9749.1079000000009</v>
      </c>
      <c r="L45" s="56"/>
      <c r="M45" s="420">
        <v>2533.1698900000001</v>
      </c>
      <c r="N45" s="56"/>
      <c r="O45" s="421">
        <v>2689.5653999999995</v>
      </c>
      <c r="P45" s="56"/>
      <c r="Q45" s="421">
        <v>5222.7352899999996</v>
      </c>
      <c r="R45" s="58"/>
      <c r="S45" s="406">
        <v>7.3107408859440781E-3</v>
      </c>
    </row>
    <row r="46" spans="1:19" ht="12.75" customHeight="1" x14ac:dyDescent="0.2">
      <c r="A46" s="450" t="s">
        <v>257</v>
      </c>
      <c r="B46" s="52"/>
      <c r="C46" s="67">
        <v>2172.6613600000001</v>
      </c>
      <c r="D46" s="52"/>
      <c r="E46" s="145">
        <v>2516.9482399999997</v>
      </c>
      <c r="F46" s="52"/>
      <c r="G46" s="67">
        <v>2060.4494100000002</v>
      </c>
      <c r="H46" s="52"/>
      <c r="I46" s="67">
        <v>2350.77819</v>
      </c>
      <c r="J46" s="52"/>
      <c r="K46" s="1051">
        <v>9100.8371999999999</v>
      </c>
      <c r="L46" s="52"/>
      <c r="M46" s="67">
        <v>2512.9337500000001</v>
      </c>
      <c r="N46" s="52"/>
      <c r="O46" s="145">
        <v>2536.3846100000001</v>
      </c>
      <c r="P46" s="52"/>
      <c r="Q46" s="145">
        <v>5049.3183600000002</v>
      </c>
      <c r="R46" s="63"/>
      <c r="S46" s="409">
        <v>7.7221969411656044E-3</v>
      </c>
    </row>
    <row r="47" spans="1:19" ht="12.75" customHeight="1" thickBot="1" x14ac:dyDescent="0.25">
      <c r="A47" s="451"/>
      <c r="B47" s="52"/>
      <c r="C47" s="67"/>
      <c r="D47" s="52"/>
      <c r="E47" s="145"/>
      <c r="F47" s="52"/>
      <c r="G47" s="67"/>
      <c r="H47" s="52"/>
      <c r="I47" s="67"/>
      <c r="J47" s="52"/>
      <c r="K47" s="1063"/>
      <c r="L47" s="52"/>
      <c r="M47" s="67"/>
      <c r="N47" s="52"/>
      <c r="O47" s="145"/>
      <c r="P47" s="52"/>
      <c r="Q47" s="452"/>
      <c r="R47" s="63"/>
      <c r="S47" s="413"/>
    </row>
    <row r="48" spans="1:19" ht="12.75" customHeight="1" thickBot="1" x14ac:dyDescent="0.25">
      <c r="A48" s="79" t="s">
        <v>258</v>
      </c>
      <c r="B48" s="52"/>
      <c r="C48" s="453">
        <v>16.077118273335799</v>
      </c>
      <c r="D48" s="454"/>
      <c r="E48" s="455">
        <v>16.077118273335799</v>
      </c>
      <c r="F48" s="454"/>
      <c r="G48" s="453">
        <v>16.077118273335799</v>
      </c>
      <c r="H48" s="454"/>
      <c r="I48" s="453">
        <v>16.077118273335799</v>
      </c>
      <c r="J48" s="454"/>
      <c r="K48" s="1064">
        <v>16.077118273335799</v>
      </c>
      <c r="L48" s="454"/>
      <c r="M48" s="453">
        <v>17.507966374549081</v>
      </c>
      <c r="N48" s="454"/>
      <c r="O48" s="455">
        <v>17.507966374549081</v>
      </c>
      <c r="P48" s="454"/>
      <c r="Q48" s="455">
        <v>17.507966374549081</v>
      </c>
      <c r="R48" s="58"/>
      <c r="S48" s="456">
        <v>1.4308481012132824E-2</v>
      </c>
    </row>
    <row r="49" spans="1:19" ht="12.75" customHeight="1" thickBot="1" x14ac:dyDescent="0.25">
      <c r="A49" s="79" t="s">
        <v>259</v>
      </c>
      <c r="B49" s="56"/>
      <c r="C49" s="420" t="s">
        <v>106</v>
      </c>
      <c r="D49" s="56"/>
      <c r="E49" s="421" t="s">
        <v>106</v>
      </c>
      <c r="F49" s="56"/>
      <c r="G49" s="420" t="s">
        <v>260</v>
      </c>
      <c r="H49" s="56"/>
      <c r="I49" s="420" t="s">
        <v>106</v>
      </c>
      <c r="J49" s="56"/>
      <c r="K49" s="1055">
        <v>55726.670400000003</v>
      </c>
      <c r="L49" s="56"/>
      <c r="M49" s="420" t="s">
        <v>106</v>
      </c>
      <c r="N49" s="56"/>
      <c r="O49" s="421" t="s">
        <v>106</v>
      </c>
      <c r="P49" s="56"/>
      <c r="Q49" s="421">
        <v>56039.403149999998</v>
      </c>
      <c r="R49" s="58"/>
      <c r="S49" s="447" t="s">
        <v>106</v>
      </c>
    </row>
    <row r="50" spans="1:19" ht="12.75" customHeight="1" x14ac:dyDescent="0.2">
      <c r="A50" s="26"/>
      <c r="B50" s="76"/>
      <c r="C50" s="76"/>
      <c r="D50" s="76"/>
      <c r="F50" s="76"/>
      <c r="G50" s="76"/>
      <c r="H50" s="76"/>
      <c r="I50" s="76"/>
      <c r="J50" s="76"/>
      <c r="L50" s="76"/>
      <c r="M50" s="76"/>
      <c r="N50" s="76"/>
      <c r="P50" s="76"/>
      <c r="Q50" s="76"/>
      <c r="R50" s="76"/>
      <c r="S50" s="457"/>
    </row>
    <row r="51" spans="1:19" x14ac:dyDescent="0.2">
      <c r="A51" s="1117" t="s">
        <v>261</v>
      </c>
      <c r="B51" s="1117"/>
      <c r="C51" s="1117"/>
      <c r="D51" s="1117"/>
      <c r="E51" s="1117"/>
      <c r="F51" s="1117"/>
      <c r="G51" s="1117"/>
      <c r="H51" s="1117"/>
      <c r="I51" s="1117"/>
      <c r="J51" s="1117"/>
      <c r="K51" s="1117"/>
      <c r="L51" s="1117"/>
      <c r="M51" s="1117"/>
      <c r="N51" s="1117"/>
      <c r="O51" s="1117"/>
      <c r="P51" s="1117"/>
      <c r="Q51" s="1117"/>
      <c r="R51" s="1117"/>
      <c r="S51" s="1117"/>
    </row>
    <row r="52" spans="1:19" x14ac:dyDescent="0.2">
      <c r="A52" s="1117" t="s">
        <v>262</v>
      </c>
      <c r="B52" s="1117"/>
      <c r="C52" s="1117"/>
      <c r="D52" s="1117"/>
      <c r="E52" s="1117"/>
      <c r="F52" s="1117"/>
      <c r="G52" s="1117"/>
      <c r="H52" s="1117"/>
      <c r="I52" s="1117"/>
      <c r="J52" s="1117"/>
      <c r="K52" s="1117"/>
      <c r="L52" s="1117"/>
      <c r="M52" s="1117"/>
      <c r="N52" s="1117"/>
      <c r="O52" s="1117"/>
      <c r="P52" s="1117"/>
      <c r="Q52" s="1117"/>
      <c r="R52" s="1117"/>
      <c r="S52" s="1117"/>
    </row>
    <row r="53" spans="1:19" ht="12.75" customHeight="1" x14ac:dyDescent="0.2">
      <c r="A53" s="1113" t="s">
        <v>263</v>
      </c>
      <c r="B53" s="1113"/>
      <c r="C53" s="1113"/>
      <c r="D53" s="1113"/>
      <c r="E53" s="1113"/>
      <c r="F53" s="1113"/>
      <c r="G53" s="1113"/>
      <c r="H53" s="1113"/>
      <c r="I53" s="1113"/>
      <c r="J53" s="1113"/>
      <c r="K53" s="1113"/>
      <c r="L53" s="1113"/>
      <c r="M53" s="1113"/>
      <c r="N53" s="1113"/>
      <c r="O53" s="1113"/>
      <c r="P53" s="1113"/>
      <c r="Q53" s="1113"/>
      <c r="R53" s="1113"/>
      <c r="S53" s="1113"/>
    </row>
    <row r="54" spans="1:19" ht="12.75" customHeight="1" x14ac:dyDescent="0.2">
      <c r="A54" s="1113" t="s">
        <v>264</v>
      </c>
      <c r="B54" s="1113"/>
      <c r="C54" s="1113"/>
      <c r="D54" s="1113"/>
      <c r="E54" s="1113"/>
      <c r="F54" s="1113"/>
      <c r="G54" s="1113"/>
      <c r="H54" s="1113"/>
      <c r="I54" s="1113"/>
      <c r="J54" s="1113"/>
      <c r="K54" s="1113"/>
      <c r="L54" s="1113"/>
      <c r="M54" s="1113"/>
      <c r="N54" s="1113"/>
      <c r="O54" s="1113"/>
      <c r="P54" s="1113"/>
      <c r="Q54" s="1113"/>
      <c r="R54" s="1113"/>
      <c r="S54" s="1113"/>
    </row>
    <row r="55" spans="1:19" ht="12.75" customHeight="1" x14ac:dyDescent="0.2"/>
    <row r="56" spans="1:19" ht="12.75" customHeight="1" x14ac:dyDescent="0.2"/>
    <row r="57" spans="1:19" ht="12.75" customHeight="1" x14ac:dyDescent="0.2"/>
    <row r="58" spans="1:19" ht="12.75" customHeight="1" x14ac:dyDescent="0.2"/>
    <row r="59" spans="1:19" ht="12.75" customHeight="1" x14ac:dyDescent="0.2"/>
    <row r="60" spans="1:19" ht="12.75" customHeight="1" x14ac:dyDescent="0.2"/>
    <row r="61" spans="1:19" ht="12.75" customHeight="1" x14ac:dyDescent="0.2"/>
    <row r="62" spans="1:19" ht="12.75" customHeight="1" x14ac:dyDescent="0.2"/>
    <row r="63" spans="1:19" ht="12.75" customHeight="1" x14ac:dyDescent="0.2"/>
  </sheetData>
  <mergeCells count="2">
    <mergeCell ref="A51:S51"/>
    <mergeCell ref="A52:S52"/>
  </mergeCells>
  <hyperlinks>
    <hyperlink ref="S1" location="'Index'!A1" display="'Index'!A1" xr:uid="{35C84BE7-68F7-4261-A05E-BE97ADECD2E1}"/>
  </hyperlinks>
  <pageMargins left="0.35433070866141703" right="0.27559055118110198" top="0.59055118110236204" bottom="0.27559055118110198" header="0.31496062992126" footer="0.196850393700787"/>
  <pageSetup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497D1-29C0-42D4-BAFA-128DFB4B36E9}">
  <sheetPr>
    <pageSetUpPr fitToPage="1"/>
  </sheetPr>
  <dimension ref="A1:S33"/>
  <sheetViews>
    <sheetView workbookViewId="0"/>
  </sheetViews>
  <sheetFormatPr defaultRowHeight="12.75" x14ac:dyDescent="0.2"/>
  <cols>
    <col min="1" max="1" width="70.7109375" style="12" customWidth="1"/>
    <col min="2" max="2" width="2.7109375" style="12" customWidth="1"/>
    <col min="3" max="3" width="9.7109375" style="12" customWidth="1"/>
    <col min="4" max="4" width="2.7109375" style="12" customWidth="1"/>
    <col min="5" max="5" width="9.7109375" style="87" customWidth="1"/>
    <col min="6" max="6" width="2.7109375" style="12" customWidth="1"/>
    <col min="7" max="7" width="9.7109375" style="12" customWidth="1"/>
    <col min="8" max="8" width="2.7109375" style="12" customWidth="1"/>
    <col min="9" max="9" width="9.7109375" style="12" customWidth="1"/>
    <col min="10" max="10" width="2.7109375" style="12" customWidth="1"/>
    <col min="11" max="11" width="9.7109375" style="1065" customWidth="1"/>
    <col min="12" max="12" width="2.7109375" style="12" customWidth="1"/>
    <col min="13" max="13" width="9.7109375" style="12" customWidth="1"/>
    <col min="14" max="14" width="2.7109375" style="12" customWidth="1"/>
    <col min="15" max="15" width="9.7109375" style="87" customWidth="1"/>
    <col min="16" max="16" width="2.7109375" style="12" customWidth="1"/>
    <col min="17" max="17" width="9.7109375" style="12" customWidth="1"/>
    <col min="18" max="18" width="2.7109375" style="12" customWidth="1"/>
    <col min="19" max="19" width="8.7109375" style="12" customWidth="1"/>
    <col min="20" max="16384" width="9.140625" style="12"/>
  </cols>
  <sheetData>
    <row r="1" spans="1:19" ht="18" customHeight="1" x14ac:dyDescent="0.25">
      <c r="A1" s="34" t="s">
        <v>10</v>
      </c>
      <c r="B1" s="35"/>
      <c r="C1" s="35"/>
      <c r="D1" s="35"/>
      <c r="E1" s="1045"/>
      <c r="F1" s="35"/>
      <c r="G1" s="35"/>
      <c r="H1" s="35"/>
      <c r="I1" s="35"/>
      <c r="J1" s="35"/>
      <c r="K1" s="1048"/>
      <c r="L1" s="35"/>
      <c r="M1" s="35"/>
      <c r="N1" s="35"/>
      <c r="O1" s="1045"/>
      <c r="P1" s="35"/>
      <c r="Q1" s="35"/>
      <c r="R1" s="35"/>
      <c r="S1" s="992" t="s">
        <v>427</v>
      </c>
    </row>
    <row r="2" spans="1:19" ht="15" customHeight="1" x14ac:dyDescent="0.25">
      <c r="A2" s="38" t="s">
        <v>219</v>
      </c>
      <c r="B2" s="35"/>
      <c r="C2" s="35"/>
      <c r="D2" s="35"/>
      <c r="E2" s="1045"/>
      <c r="F2" s="35"/>
      <c r="G2" s="35"/>
      <c r="H2" s="35"/>
      <c r="I2" s="35"/>
      <c r="J2" s="35"/>
      <c r="K2" s="1048"/>
      <c r="L2" s="35"/>
      <c r="M2" s="35"/>
      <c r="N2" s="35"/>
      <c r="O2" s="1045"/>
      <c r="P2" s="35"/>
      <c r="Q2" s="35"/>
      <c r="R2" s="35"/>
      <c r="S2" s="35"/>
    </row>
    <row r="3" spans="1:19" ht="9" customHeight="1" thickBot="1" x14ac:dyDescent="0.3">
      <c r="A3" s="98"/>
      <c r="B3" s="35"/>
      <c r="C3" s="35"/>
      <c r="D3" s="35"/>
      <c r="E3" s="1045"/>
      <c r="F3" s="35"/>
      <c r="G3" s="35"/>
      <c r="H3" s="35"/>
      <c r="I3" s="35"/>
      <c r="J3" s="35"/>
      <c r="K3" s="1048"/>
      <c r="L3" s="35"/>
      <c r="M3" s="35"/>
      <c r="N3" s="35"/>
      <c r="O3" s="1045"/>
      <c r="P3" s="35"/>
      <c r="Q3" s="35"/>
      <c r="R3" s="35"/>
      <c r="S3" s="35"/>
    </row>
    <row r="4" spans="1:19" ht="33" customHeight="1" thickBot="1" x14ac:dyDescent="0.25">
      <c r="A4" s="397" t="s">
        <v>101</v>
      </c>
      <c r="B4" s="398"/>
      <c r="C4" s="399" t="s">
        <v>43</v>
      </c>
      <c r="D4" s="398"/>
      <c r="E4" s="400" t="s">
        <v>44</v>
      </c>
      <c r="F4" s="398"/>
      <c r="G4" s="399" t="s">
        <v>45</v>
      </c>
      <c r="H4" s="398"/>
      <c r="I4" s="399" t="s">
        <v>46</v>
      </c>
      <c r="J4" s="398"/>
      <c r="K4" s="1049">
        <v>2023</v>
      </c>
      <c r="L4" s="398"/>
      <c r="M4" s="399" t="s">
        <v>47</v>
      </c>
      <c r="N4" s="398"/>
      <c r="O4" s="400" t="s">
        <v>48</v>
      </c>
      <c r="P4" s="398"/>
      <c r="Q4" s="400" t="s">
        <v>150</v>
      </c>
      <c r="R4" s="401"/>
      <c r="S4" s="402" t="s">
        <v>220</v>
      </c>
    </row>
    <row r="5" spans="1:19" ht="12.75" customHeight="1" thickBot="1" x14ac:dyDescent="0.25">
      <c r="A5" s="403"/>
      <c r="B5" s="56"/>
      <c r="C5" s="404"/>
      <c r="D5" s="56"/>
      <c r="E5" s="405"/>
      <c r="F5" s="56"/>
      <c r="G5" s="404"/>
      <c r="H5" s="56"/>
      <c r="I5" s="404"/>
      <c r="J5" s="56"/>
      <c r="K5" s="1050"/>
      <c r="L5" s="56"/>
      <c r="M5" s="404"/>
      <c r="N5" s="56"/>
      <c r="O5" s="405"/>
      <c r="P5" s="56"/>
      <c r="Q5" s="405"/>
      <c r="R5" s="58"/>
      <c r="S5" s="406"/>
    </row>
    <row r="6" spans="1:19" ht="12.75" customHeight="1" x14ac:dyDescent="0.2">
      <c r="A6" s="78" t="s">
        <v>265</v>
      </c>
      <c r="B6" s="52"/>
      <c r="C6" s="67">
        <v>403313996</v>
      </c>
      <c r="D6" s="52"/>
      <c r="E6" s="145">
        <v>403313996</v>
      </c>
      <c r="F6" s="52"/>
      <c r="G6" s="67">
        <v>403313996</v>
      </c>
      <c r="H6" s="52"/>
      <c r="I6" s="67">
        <v>391718983</v>
      </c>
      <c r="J6" s="52"/>
      <c r="K6" s="1051">
        <v>391718983</v>
      </c>
      <c r="L6" s="52"/>
      <c r="M6" s="67">
        <v>391718983</v>
      </c>
      <c r="N6" s="52"/>
      <c r="O6" s="145">
        <v>391718983</v>
      </c>
      <c r="P6" s="52"/>
      <c r="Q6" s="145">
        <v>391718983</v>
      </c>
      <c r="R6" s="63"/>
      <c r="S6" s="459">
        <v>-2.8749344468571358E-2</v>
      </c>
    </row>
    <row r="7" spans="1:19" ht="12.75" customHeight="1" x14ac:dyDescent="0.2">
      <c r="A7" s="78" t="s">
        <v>266</v>
      </c>
      <c r="B7" s="52"/>
      <c r="C7" s="67">
        <v>398376657</v>
      </c>
      <c r="D7" s="52"/>
      <c r="E7" s="145">
        <v>396604383</v>
      </c>
      <c r="F7" s="52"/>
      <c r="G7" s="67">
        <v>393407097</v>
      </c>
      <c r="H7" s="52"/>
      <c r="I7" s="67">
        <v>391458589</v>
      </c>
      <c r="J7" s="52"/>
      <c r="K7" s="1051">
        <v>391458589</v>
      </c>
      <c r="L7" s="52"/>
      <c r="M7" s="67">
        <v>390785989</v>
      </c>
      <c r="N7" s="52"/>
      <c r="O7" s="145">
        <v>387986127</v>
      </c>
      <c r="P7" s="52"/>
      <c r="Q7" s="145">
        <v>387986127</v>
      </c>
      <c r="R7" s="63"/>
      <c r="S7" s="459">
        <v>-2.1730107808717758E-2</v>
      </c>
    </row>
    <row r="8" spans="1:19" ht="12.75" customHeight="1" x14ac:dyDescent="0.2">
      <c r="A8" s="460" t="s">
        <v>267</v>
      </c>
      <c r="B8" s="56"/>
      <c r="C8" s="444">
        <v>399985390.78888887</v>
      </c>
      <c r="D8" s="52"/>
      <c r="E8" s="445">
        <v>397987831.61538464</v>
      </c>
      <c r="F8" s="52"/>
      <c r="G8" s="444">
        <v>395043792.1630435</v>
      </c>
      <c r="H8" s="52"/>
      <c r="I8" s="444">
        <v>391845446.59782606</v>
      </c>
      <c r="J8" s="52"/>
      <c r="K8" s="1061">
        <v>396190103.60000002</v>
      </c>
      <c r="L8" s="52"/>
      <c r="M8" s="444">
        <v>391366716.47252744</v>
      </c>
      <c r="N8" s="52"/>
      <c r="O8" s="445">
        <v>389341571.75824177</v>
      </c>
      <c r="P8" s="52"/>
      <c r="Q8" s="445">
        <v>390354144.11538458</v>
      </c>
      <c r="R8" s="63"/>
      <c r="S8" s="459">
        <v>-2.1724935212337315E-2</v>
      </c>
    </row>
    <row r="9" spans="1:19" ht="12.75" customHeight="1" x14ac:dyDescent="0.2">
      <c r="A9" s="78" t="s">
        <v>268</v>
      </c>
      <c r="B9" s="52"/>
      <c r="C9" s="67">
        <v>133708.08927147387</v>
      </c>
      <c r="D9" s="52"/>
      <c r="E9" s="145">
        <v>435862.85945150297</v>
      </c>
      <c r="F9" s="52"/>
      <c r="G9" s="67">
        <v>110503.47825570934</v>
      </c>
      <c r="H9" s="52"/>
      <c r="I9" s="67">
        <v>147372.48421188112</v>
      </c>
      <c r="J9" s="52"/>
      <c r="K9" s="1051">
        <v>125879.660893646</v>
      </c>
      <c r="L9" s="52"/>
      <c r="M9" s="67">
        <v>219181.0952418301</v>
      </c>
      <c r="N9" s="52"/>
      <c r="O9" s="145">
        <v>1557024.281884979</v>
      </c>
      <c r="P9" s="52"/>
      <c r="Q9" s="145">
        <v>277326.28601438605</v>
      </c>
      <c r="R9" s="63"/>
      <c r="S9" s="459">
        <v>2.5722802439381143</v>
      </c>
    </row>
    <row r="10" spans="1:19" ht="12.75" customHeight="1" x14ac:dyDescent="0.2">
      <c r="A10" s="78" t="s">
        <v>269</v>
      </c>
      <c r="B10" s="52"/>
      <c r="C10" s="67">
        <v>400119098.87816036</v>
      </c>
      <c r="D10" s="52"/>
      <c r="E10" s="145">
        <v>398423694.47483617</v>
      </c>
      <c r="F10" s="52"/>
      <c r="G10" s="67">
        <v>395154295.64129919</v>
      </c>
      <c r="H10" s="52"/>
      <c r="I10" s="67">
        <v>391992819.08203793</v>
      </c>
      <c r="J10" s="52"/>
      <c r="K10" s="1051">
        <v>396315983.26089364</v>
      </c>
      <c r="L10" s="52"/>
      <c r="M10" s="67">
        <v>391585897.56776929</v>
      </c>
      <c r="N10" s="52"/>
      <c r="O10" s="145">
        <v>390898596.04012674</v>
      </c>
      <c r="P10" s="52"/>
      <c r="Q10" s="145">
        <v>390631470.40139896</v>
      </c>
      <c r="R10" s="63"/>
      <c r="S10" s="459">
        <v>-1.8887175986428972E-2</v>
      </c>
    </row>
    <row r="11" spans="1:19" ht="12.75" customHeight="1" x14ac:dyDescent="0.2">
      <c r="A11" s="461"/>
      <c r="B11" s="56"/>
      <c r="C11" s="462"/>
      <c r="D11" s="56"/>
      <c r="E11" s="463"/>
      <c r="F11" s="56"/>
      <c r="G11" s="462"/>
      <c r="H11" s="56"/>
      <c r="I11" s="462"/>
      <c r="J11" s="56"/>
      <c r="K11" s="1067"/>
      <c r="L11" s="56"/>
      <c r="M11" s="462"/>
      <c r="N11" s="56"/>
      <c r="O11" s="463"/>
      <c r="P11" s="56"/>
      <c r="Q11" s="463"/>
      <c r="R11" s="58"/>
      <c r="S11" s="464"/>
    </row>
    <row r="12" spans="1:19" ht="12.75" customHeight="1" x14ac:dyDescent="0.2">
      <c r="A12" s="78" t="s">
        <v>270</v>
      </c>
      <c r="B12" s="52"/>
      <c r="C12" s="67">
        <v>2031.99928</v>
      </c>
      <c r="D12" s="52"/>
      <c r="E12" s="145">
        <v>2194.9727800000001</v>
      </c>
      <c r="F12" s="52"/>
      <c r="G12" s="67">
        <v>2021.35365</v>
      </c>
      <c r="H12" s="52"/>
      <c r="I12" s="67">
        <v>2151.0794999999998</v>
      </c>
      <c r="J12" s="52"/>
      <c r="K12" s="1051">
        <v>8399.4052100000008</v>
      </c>
      <c r="L12" s="52"/>
      <c r="M12" s="67">
        <v>2475.3902600000001</v>
      </c>
      <c r="N12" s="52"/>
      <c r="O12" s="145">
        <v>2369.1612300000002</v>
      </c>
      <c r="P12" s="52"/>
      <c r="Q12" s="145">
        <v>4844.5514899999998</v>
      </c>
      <c r="R12" s="63"/>
      <c r="S12" s="459">
        <v>7.9357908939535982E-2</v>
      </c>
    </row>
    <row r="13" spans="1:19" ht="12.75" customHeight="1" x14ac:dyDescent="0.2">
      <c r="A13" s="443" t="s">
        <v>271</v>
      </c>
      <c r="B13" s="52"/>
      <c r="C13" s="67">
        <v>-1.6893114584375499</v>
      </c>
      <c r="D13" s="52"/>
      <c r="E13" s="145">
        <v>-4.6363263768502803</v>
      </c>
      <c r="F13" s="52"/>
      <c r="G13" s="67">
        <v>-6.0972191062452303</v>
      </c>
      <c r="H13" s="52"/>
      <c r="I13" s="67">
        <v>-6.1893627048216402</v>
      </c>
      <c r="J13" s="52"/>
      <c r="K13" s="1051">
        <v>-6.2166209426440799</v>
      </c>
      <c r="L13" s="52"/>
      <c r="M13" s="67">
        <v>-3.41609991345037</v>
      </c>
      <c r="N13" s="52"/>
      <c r="O13" s="145">
        <v>-0.73388369608406601</v>
      </c>
      <c r="P13" s="52"/>
      <c r="Q13" s="145">
        <v>-1.45585376394528</v>
      </c>
      <c r="R13" s="63"/>
      <c r="S13" s="459">
        <v>-0.84171008759253163</v>
      </c>
    </row>
    <row r="14" spans="1:19" ht="12.75" customHeight="1" thickBot="1" x14ac:dyDescent="0.25">
      <c r="A14" s="465" t="s">
        <v>272</v>
      </c>
      <c r="B14" s="56"/>
      <c r="C14" s="466">
        <v>2030.3099685415625</v>
      </c>
      <c r="D14" s="52"/>
      <c r="E14" s="467">
        <v>2190.3364536231497</v>
      </c>
      <c r="F14" s="52"/>
      <c r="G14" s="466">
        <v>2015.2564308937549</v>
      </c>
      <c r="H14" s="52"/>
      <c r="I14" s="466">
        <v>2144.8901372951782</v>
      </c>
      <c r="J14" s="52"/>
      <c r="K14" s="1068">
        <v>8393.1885890573576</v>
      </c>
      <c r="L14" s="52"/>
      <c r="M14" s="466">
        <v>2471.9741600865495</v>
      </c>
      <c r="N14" s="52"/>
      <c r="O14" s="467">
        <v>2368.4273463039162</v>
      </c>
      <c r="P14" s="52"/>
      <c r="Q14" s="467">
        <v>4843.0956362360548</v>
      </c>
      <c r="R14" s="63"/>
      <c r="S14" s="459">
        <v>8.1307550895286962E-2</v>
      </c>
    </row>
    <row r="15" spans="1:19" ht="12.75" customHeight="1" thickBot="1" x14ac:dyDescent="0.25">
      <c r="A15" s="54" t="s">
        <v>273</v>
      </c>
      <c r="B15" s="52"/>
      <c r="C15" s="468">
        <v>5.080183743691987</v>
      </c>
      <c r="D15" s="469"/>
      <c r="E15" s="470">
        <v>5.5151756049698051</v>
      </c>
      <c r="F15" s="469"/>
      <c r="G15" s="468">
        <v>5.1167837341074884</v>
      </c>
      <c r="H15" s="469"/>
      <c r="I15" s="468">
        <v>5.4896120873079299</v>
      </c>
      <c r="J15" s="469"/>
      <c r="K15" s="1069">
        <v>21.200441741675046</v>
      </c>
      <c r="L15" s="469"/>
      <c r="M15" s="468">
        <v>6.3249892129592062</v>
      </c>
      <c r="N15" s="469"/>
      <c r="O15" s="470">
        <v>6.0850456305013072</v>
      </c>
      <c r="P15" s="469"/>
      <c r="Q15" s="470">
        <v>12.410657253245404</v>
      </c>
      <c r="R15" s="58"/>
      <c r="S15" s="471">
        <v>0.10332763022413727</v>
      </c>
    </row>
    <row r="16" spans="1:19" ht="12.75" customHeight="1" thickBot="1" x14ac:dyDescent="0.25">
      <c r="A16" s="472" t="s">
        <v>274</v>
      </c>
      <c r="B16" s="56"/>
      <c r="C16" s="473">
        <v>5.0742640734573108</v>
      </c>
      <c r="D16" s="469"/>
      <c r="E16" s="1066">
        <v>5.4975055048125103</v>
      </c>
      <c r="F16" s="469"/>
      <c r="G16" s="473">
        <v>5.0999228734770012</v>
      </c>
      <c r="H16" s="469"/>
      <c r="I16" s="473">
        <v>5.4717587488414843</v>
      </c>
      <c r="J16" s="469"/>
      <c r="K16" s="1070">
        <v>21.178021940972656</v>
      </c>
      <c r="L16" s="469"/>
      <c r="M16" s="473">
        <v>6.3127251911791351</v>
      </c>
      <c r="N16" s="469"/>
      <c r="O16" s="1066">
        <v>6.0589302962367029</v>
      </c>
      <c r="P16" s="469"/>
      <c r="Q16" s="474">
        <v>12.398119463491927</v>
      </c>
      <c r="R16" s="58"/>
      <c r="S16" s="471">
        <v>0.10212355238802795</v>
      </c>
    </row>
    <row r="17" spans="1:19" ht="12.75" customHeight="1" x14ac:dyDescent="0.2">
      <c r="A17" s="92"/>
      <c r="B17" s="52"/>
      <c r="C17" s="67"/>
      <c r="D17" s="52"/>
      <c r="E17" s="145"/>
      <c r="F17" s="52"/>
      <c r="G17" s="67"/>
      <c r="H17" s="52"/>
      <c r="I17" s="67"/>
      <c r="J17" s="52"/>
      <c r="K17" s="1051"/>
      <c r="L17" s="52"/>
      <c r="M17" s="67"/>
      <c r="N17" s="52"/>
      <c r="O17" s="145"/>
      <c r="P17" s="52"/>
      <c r="Q17" s="145"/>
      <c r="R17" s="63"/>
      <c r="S17" s="409"/>
    </row>
    <row r="18" spans="1:19" ht="12.75" customHeight="1" x14ac:dyDescent="0.2">
      <c r="A18" s="78" t="s">
        <v>275</v>
      </c>
      <c r="B18" s="52"/>
      <c r="C18" s="67">
        <v>2172.6613600000001</v>
      </c>
      <c r="D18" s="52"/>
      <c r="E18" s="145">
        <v>2375.3537500000002</v>
      </c>
      <c r="F18" s="52"/>
      <c r="G18" s="67">
        <v>2060.4494100000002</v>
      </c>
      <c r="H18" s="52"/>
      <c r="I18" s="67">
        <v>2350.77819</v>
      </c>
      <c r="J18" s="52"/>
      <c r="K18" s="1051">
        <v>8959.2427100000004</v>
      </c>
      <c r="L18" s="52"/>
      <c r="M18" s="67">
        <v>2512.9337500000001</v>
      </c>
      <c r="N18" s="52"/>
      <c r="O18" s="145">
        <v>2392.7461800000001</v>
      </c>
      <c r="P18" s="52"/>
      <c r="Q18" s="145">
        <v>4905.6799300000002</v>
      </c>
      <c r="R18" s="63"/>
      <c r="S18" s="459">
        <v>7.3220378227873972E-3</v>
      </c>
    </row>
    <row r="19" spans="1:19" ht="12.75" customHeight="1" x14ac:dyDescent="0.2">
      <c r="A19" s="78" t="s">
        <v>271</v>
      </c>
      <c r="B19" s="52"/>
      <c r="C19" s="67">
        <v>-1.6893114584375499</v>
      </c>
      <c r="D19" s="52"/>
      <c r="E19" s="145">
        <v>-4.6363263768502803</v>
      </c>
      <c r="F19" s="52"/>
      <c r="G19" s="67">
        <v>-6.0972191062452303</v>
      </c>
      <c r="H19" s="52"/>
      <c r="I19" s="67">
        <v>-6.1893627048216402</v>
      </c>
      <c r="J19" s="52"/>
      <c r="K19" s="1051">
        <v>-6.2166209426440799</v>
      </c>
      <c r="L19" s="52"/>
      <c r="M19" s="67">
        <v>-3.41609991345037</v>
      </c>
      <c r="N19" s="52"/>
      <c r="O19" s="145">
        <v>-0.73388369608406601</v>
      </c>
      <c r="P19" s="52"/>
      <c r="Q19" s="145">
        <v>-1.45585376394528</v>
      </c>
      <c r="R19" s="63"/>
      <c r="S19" s="459">
        <v>-0.84171008759253163</v>
      </c>
    </row>
    <row r="20" spans="1:19" ht="12.75" customHeight="1" thickBot="1" x14ac:dyDescent="0.25">
      <c r="A20" s="465" t="s">
        <v>276</v>
      </c>
      <c r="B20" s="56"/>
      <c r="C20" s="466">
        <v>2170.9720485415623</v>
      </c>
      <c r="D20" s="52"/>
      <c r="E20" s="467">
        <v>2370.7174236231499</v>
      </c>
      <c r="F20" s="52"/>
      <c r="G20" s="466">
        <v>2054.3521908937551</v>
      </c>
      <c r="H20" s="52"/>
      <c r="I20" s="466">
        <v>2344.5888272951784</v>
      </c>
      <c r="J20" s="52"/>
      <c r="K20" s="1068">
        <v>8953.0260890573572</v>
      </c>
      <c r="L20" s="52"/>
      <c r="M20" s="466">
        <v>2509.5176500865496</v>
      </c>
      <c r="N20" s="52"/>
      <c r="O20" s="467">
        <v>2392.0122963039162</v>
      </c>
      <c r="P20" s="52"/>
      <c r="Q20" s="467">
        <v>4904.2240762360552</v>
      </c>
      <c r="R20" s="63"/>
      <c r="S20" s="459">
        <v>8.982459262572684E-3</v>
      </c>
    </row>
    <row r="21" spans="1:19" ht="12.75" customHeight="1" thickBot="1" x14ac:dyDescent="0.25">
      <c r="A21" s="54" t="s">
        <v>277</v>
      </c>
      <c r="B21" s="52"/>
      <c r="C21" s="468">
        <v>5.4318517876737271</v>
      </c>
      <c r="D21" s="469"/>
      <c r="E21" s="470">
        <v>5.9684079796076315</v>
      </c>
      <c r="F21" s="469"/>
      <c r="G21" s="468">
        <v>5.2157493697549517</v>
      </c>
      <c r="H21" s="469"/>
      <c r="I21" s="468">
        <v>5.9992484547427729</v>
      </c>
      <c r="J21" s="469"/>
      <c r="K21" s="1069">
        <v>22.613494452767547</v>
      </c>
      <c r="L21" s="469"/>
      <c r="M21" s="468">
        <v>6.4209183975827422</v>
      </c>
      <c r="N21" s="469"/>
      <c r="O21" s="470">
        <v>6.1456221312163262</v>
      </c>
      <c r="P21" s="469"/>
      <c r="Q21" s="470">
        <v>12.567254642876119</v>
      </c>
      <c r="R21" s="58"/>
      <c r="S21" s="471">
        <v>2.969203047348401E-2</v>
      </c>
    </row>
    <row r="22" spans="1:19" ht="13.5" customHeight="1" thickBot="1" x14ac:dyDescent="0.25">
      <c r="A22" s="472" t="s">
        <v>278</v>
      </c>
      <c r="B22" s="56"/>
      <c r="C22" s="473">
        <v>5.4258146002739087</v>
      </c>
      <c r="D22" s="469"/>
      <c r="E22" s="1066">
        <v>5.9502420576366619</v>
      </c>
      <c r="F22" s="469"/>
      <c r="G22" s="473">
        <v>5.1988608337402225</v>
      </c>
      <c r="H22" s="469"/>
      <c r="I22" s="473">
        <v>5.9812035148646254</v>
      </c>
      <c r="J22" s="469"/>
      <c r="K22" s="1070">
        <v>22.590625831922619</v>
      </c>
      <c r="L22" s="469"/>
      <c r="M22" s="473">
        <v>6.4086006816735352</v>
      </c>
      <c r="N22" s="469"/>
      <c r="O22" s="1066">
        <v>6.1192655090998835</v>
      </c>
      <c r="P22" s="469"/>
      <c r="Q22" s="474">
        <v>12.55460567781866</v>
      </c>
      <c r="R22" s="58"/>
      <c r="S22" s="471">
        <v>2.8406147149306893E-2</v>
      </c>
    </row>
    <row r="23" spans="1:19" ht="12.75" customHeight="1" x14ac:dyDescent="0.2">
      <c r="A23" s="360"/>
      <c r="B23" s="76"/>
      <c r="C23" s="76"/>
      <c r="D23" s="76"/>
      <c r="F23" s="76"/>
      <c r="G23" s="76"/>
      <c r="H23" s="76"/>
      <c r="I23" s="76"/>
      <c r="J23" s="76"/>
      <c r="L23" s="76"/>
      <c r="M23" s="76"/>
      <c r="N23" s="76"/>
      <c r="P23" s="76"/>
      <c r="Q23" s="76"/>
      <c r="R23" s="76"/>
    </row>
    <row r="24" spans="1:19" ht="12.75" customHeight="1" x14ac:dyDescent="0.2">
      <c r="A24" s="77" t="s">
        <v>279</v>
      </c>
      <c r="B24" s="76"/>
      <c r="C24" s="76"/>
      <c r="D24" s="76"/>
      <c r="F24" s="76"/>
      <c r="G24" s="76"/>
      <c r="H24" s="76"/>
      <c r="I24" s="76"/>
      <c r="J24" s="76"/>
      <c r="L24" s="76"/>
      <c r="M24" s="76"/>
      <c r="N24" s="76"/>
      <c r="P24" s="76"/>
      <c r="Q24" s="76"/>
      <c r="R24" s="76"/>
    </row>
    <row r="25" spans="1:19" ht="12.75" customHeight="1" x14ac:dyDescent="0.2"/>
    <row r="26" spans="1:19" ht="12.75" customHeight="1" x14ac:dyDescent="0.2"/>
    <row r="27" spans="1:19" ht="12.75" customHeight="1" x14ac:dyDescent="0.2"/>
    <row r="28" spans="1:19" ht="12.75" customHeight="1" x14ac:dyDescent="0.2"/>
    <row r="29" spans="1:19" ht="12.75" customHeight="1" x14ac:dyDescent="0.2"/>
    <row r="30" spans="1:19" ht="12.75" customHeight="1" x14ac:dyDescent="0.2"/>
    <row r="31" spans="1:19" ht="12.75" customHeight="1" x14ac:dyDescent="0.2"/>
    <row r="32" spans="1:19" ht="12.75" customHeight="1" x14ac:dyDescent="0.2"/>
    <row r="33" ht="12.75" customHeight="1" x14ac:dyDescent="0.2"/>
  </sheetData>
  <hyperlinks>
    <hyperlink ref="S1" location="'Index'!A1" display="'Index'!A1" xr:uid="{1760CBFC-8E00-46B4-8072-DB6130D0BA48}"/>
  </hyperlinks>
  <pageMargins left="0.35433070866141703" right="0.27559055118110198" top="0.59055118110236204" bottom="0.27559055118110198" header="0.31496062992126" footer="0.196850393700787"/>
  <pageSetup scale="74"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5</vt:i4>
      </vt:variant>
      <vt:variant>
        <vt:lpstr>Named Ranges</vt:lpstr>
      </vt:variant>
      <vt:variant>
        <vt:i4>25</vt:i4>
      </vt:variant>
    </vt:vector>
  </HeadingPairs>
  <TitlesOfParts>
    <vt:vector size="50" baseType="lpstr">
      <vt:lpstr>Cover</vt:lpstr>
      <vt:lpstr>Index</vt:lpstr>
      <vt:lpstr>Market data</vt:lpstr>
      <vt:lpstr>Balance Sheet</vt:lpstr>
      <vt:lpstr>Solvency II</vt:lpstr>
      <vt:lpstr>Asset allocation</vt:lpstr>
      <vt:lpstr>Allianz Group - CSM</vt:lpstr>
      <vt:lpstr>Allianz Group</vt:lpstr>
      <vt:lpstr>Allianz Group - EPS</vt:lpstr>
      <vt:lpstr>Property-Casualty</vt:lpstr>
      <vt:lpstr>PC by region_YTD</vt:lpstr>
      <vt:lpstr>PC by region_QTD</vt:lpstr>
      <vt:lpstr>PC by cust segment_YTD</vt:lpstr>
      <vt:lpstr>PC by cust segment_QTD</vt:lpstr>
      <vt:lpstr>Life Health</vt:lpstr>
      <vt:lpstr>LH new business_YTD</vt:lpstr>
      <vt:lpstr>LH new business_QTD</vt:lpstr>
      <vt:lpstr>LH by region_YTD</vt:lpstr>
      <vt:lpstr>LH by region_QTD</vt:lpstr>
      <vt:lpstr>LH details_YTD</vt:lpstr>
      <vt:lpstr>LH details_QTD</vt:lpstr>
      <vt:lpstr>Asset Management</vt:lpstr>
      <vt:lpstr>AM AuM</vt:lpstr>
      <vt:lpstr>Corporate and Other</vt:lpstr>
      <vt:lpstr>Consolidation</vt:lpstr>
      <vt:lpstr>'Allianz Group'!Print_Area</vt:lpstr>
      <vt:lpstr>'Allianz Group - CSM'!Print_Area</vt:lpstr>
      <vt:lpstr>'Allianz Group - EPS'!Print_Area</vt:lpstr>
      <vt:lpstr>'AM AuM'!Print_Area</vt:lpstr>
      <vt:lpstr>'Asset allocation'!Print_Area</vt:lpstr>
      <vt:lpstr>'Asset Management'!Print_Area</vt:lpstr>
      <vt:lpstr>'Balance Sheet'!Print_Area</vt:lpstr>
      <vt:lpstr>Consolidation!Print_Area</vt:lpstr>
      <vt:lpstr>'Corporate and Other'!Print_Area</vt:lpstr>
      <vt:lpstr>Cover!Print_Area</vt:lpstr>
      <vt:lpstr>Index!Print_Area</vt:lpstr>
      <vt:lpstr>'LH by region_QTD'!Print_Area</vt:lpstr>
      <vt:lpstr>'LH by region_YTD'!Print_Area</vt:lpstr>
      <vt:lpstr>'LH details_QTD'!Print_Area</vt:lpstr>
      <vt:lpstr>'LH details_YTD'!Print_Area</vt:lpstr>
      <vt:lpstr>'LH new business_QTD'!Print_Area</vt:lpstr>
      <vt:lpstr>'LH new business_YTD'!Print_Area</vt:lpstr>
      <vt:lpstr>'Life Health'!Print_Area</vt:lpstr>
      <vt:lpstr>'Market data'!Print_Area</vt:lpstr>
      <vt:lpstr>'PC by cust segment_QTD'!Print_Area</vt:lpstr>
      <vt:lpstr>'PC by cust segment_YTD'!Print_Area</vt:lpstr>
      <vt:lpstr>'PC by region_QTD'!Print_Area</vt:lpstr>
      <vt:lpstr>'PC by region_YTD'!Print_Area</vt:lpstr>
      <vt:lpstr>'Property-Casualty'!Print_Area</vt:lpstr>
      <vt:lpstr>'Solvency II'!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ianz Group</dc:creator>
  <cp:lastModifiedBy>Sgoff, Elena (Allianz SE)</cp:lastModifiedBy>
  <dcterms:created xsi:type="dcterms:W3CDTF">2024-08-02T14:24:33Z</dcterms:created>
  <dcterms:modified xsi:type="dcterms:W3CDTF">2024-08-07T13:3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4-08-02T14:24:37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c78ad2a9-0e78-4c9f-afbf-7ea499a861f3</vt:lpwstr>
  </property>
  <property fmtid="{D5CDD505-2E9C-101B-9397-08002B2CF9AE}" pid="8" name="MSIP_Label_863bc15e-e7bf-41c1-bdb3-03882d8a2e2c_ContentBits">
    <vt:lpwstr>1</vt:lpwstr>
  </property>
  <property fmtid="{D5CDD505-2E9C-101B-9397-08002B2CF9AE}" pid="9" name="_AdHocReviewCycleID">
    <vt:i4>560754999</vt:i4>
  </property>
  <property fmtid="{D5CDD505-2E9C-101B-9397-08002B2CF9AE}" pid="10" name="_NewReviewCycle">
    <vt:lpwstr/>
  </property>
  <property fmtid="{D5CDD505-2E9C-101B-9397-08002B2CF9AE}" pid="11" name="_EmailSubject">
    <vt:lpwstr>Fin Supp 2Q24 QA: feedback required until 12:00 (noon)</vt:lpwstr>
  </property>
  <property fmtid="{D5CDD505-2E9C-101B-9397-08002B2CF9AE}" pid="12" name="_AuthorEmail">
    <vt:lpwstr>elena.sgoff@allianz.com</vt:lpwstr>
  </property>
  <property fmtid="{D5CDD505-2E9C-101B-9397-08002B2CF9AE}" pid="13" name="_AuthorEmailDisplayName">
    <vt:lpwstr>Sgoff, Elena (Allianz SE)</vt:lpwstr>
  </property>
</Properties>
</file>